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x14ac:dyDescent="0.35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x14ac:dyDescent="0.35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x14ac:dyDescent="0.35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x14ac:dyDescent="0.35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x14ac:dyDescent="0.35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x14ac:dyDescent="0.35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x14ac:dyDescent="0.35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x14ac:dyDescent="0.35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x14ac:dyDescent="0.35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x14ac:dyDescent="0.35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x14ac:dyDescent="0.35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x14ac:dyDescent="0.35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x14ac:dyDescent="0.35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x14ac:dyDescent="0.35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x14ac:dyDescent="0.35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x14ac:dyDescent="0.35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x14ac:dyDescent="0.35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x14ac:dyDescent="0.35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x14ac:dyDescent="0.35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x14ac:dyDescent="0.35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x14ac:dyDescent="0.35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x14ac:dyDescent="0.35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x14ac:dyDescent="0.35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x14ac:dyDescent="0.35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x14ac:dyDescent="0.35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x14ac:dyDescent="0.35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x14ac:dyDescent="0.35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x14ac:dyDescent="0.35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x14ac:dyDescent="0.35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x14ac:dyDescent="0.35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x14ac:dyDescent="0.35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x14ac:dyDescent="0.35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x14ac:dyDescent="0.35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x14ac:dyDescent="0.35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x14ac:dyDescent="0.35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x14ac:dyDescent="0.35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x14ac:dyDescent="0.35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x14ac:dyDescent="0.35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x14ac:dyDescent="0.35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x14ac:dyDescent="0.35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x14ac:dyDescent="0.35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x14ac:dyDescent="0.35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x14ac:dyDescent="0.35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x14ac:dyDescent="0.35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x14ac:dyDescent="0.35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x14ac:dyDescent="0.35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x14ac:dyDescent="0.35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x14ac:dyDescent="0.35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x14ac:dyDescent="0.35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x14ac:dyDescent="0.35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x14ac:dyDescent="0.35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x14ac:dyDescent="0.35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x14ac:dyDescent="0.35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x14ac:dyDescent="0.35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x14ac:dyDescent="0.35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x14ac:dyDescent="0.35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x14ac:dyDescent="0.35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x14ac:dyDescent="0.35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15"/>
  <sheetViews>
    <sheetView zoomScale="99" zoomScaleNormal="99" workbookViewId="0">
      <pane ySplit="1" topLeftCell="A2297" activePane="bottomLeft" state="frozen"/>
      <selection pane="bottomLeft" activeCell="A2316" sqref="A2316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34" activePane="bottomLeft" state="frozen"/>
      <selection activeCell="A2238" sqref="A2238"/>
      <selection pane="bottomLeft" activeCell="G748" sqref="G748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8" si="26">E717-E716</f>
        <v>6</v>
      </c>
      <c r="G717" s="24">
        <v>14</v>
      </c>
      <c r="H717" s="261">
        <f t="shared" ref="H717:H748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48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48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8" activePane="bottomLeft" state="frozen"/>
      <selection activeCell="A2238" sqref="A2238"/>
      <selection pane="bottomLeft" activeCell="F1516" sqref="F1516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4" activePane="bottomLeft" state="frozen"/>
      <selection activeCell="F21" sqref="F21:G34"/>
      <selection pane="bottomLeft" activeCell="C317" sqref="C31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G318" s="259"/>
      <c r="P318" s="258"/>
    </row>
    <row r="319" spans="1:16" x14ac:dyDescent="0.35">
      <c r="G319" s="259"/>
      <c r="P319" s="258"/>
    </row>
    <row r="320" spans="1:16" x14ac:dyDescent="0.35">
      <c r="G320" s="259"/>
      <c r="P320" s="258"/>
    </row>
    <row r="321" spans="7:16" x14ac:dyDescent="0.35">
      <c r="G321" s="259"/>
      <c r="P321" s="258"/>
    </row>
    <row r="322" spans="7:16" x14ac:dyDescent="0.35">
      <c r="G322" s="259"/>
      <c r="P322" s="258"/>
    </row>
    <row r="323" spans="7:16" x14ac:dyDescent="0.35">
      <c r="G323" s="259"/>
      <c r="P323" s="258"/>
    </row>
    <row r="324" spans="7:16" x14ac:dyDescent="0.35">
      <c r="G324" s="259"/>
      <c r="P324" s="258"/>
    </row>
    <row r="325" spans="7:16" x14ac:dyDescent="0.35">
      <c r="G325" s="259"/>
      <c r="P325" s="258"/>
    </row>
    <row r="326" spans="7:16" x14ac:dyDescent="0.35">
      <c r="G326" s="259"/>
      <c r="P326" s="258"/>
    </row>
    <row r="327" spans="7:16" x14ac:dyDescent="0.35">
      <c r="G327" s="259"/>
      <c r="P327" s="258"/>
    </row>
    <row r="328" spans="7:16" x14ac:dyDescent="0.35">
      <c r="G328" s="259"/>
      <c r="P328" s="258"/>
    </row>
    <row r="329" spans="7:16" x14ac:dyDescent="0.35">
      <c r="G329" s="259"/>
      <c r="P329" s="258"/>
    </row>
    <row r="330" spans="7:16" x14ac:dyDescent="0.35">
      <c r="G330" s="259"/>
      <c r="P330" s="258"/>
    </row>
    <row r="331" spans="7:16" x14ac:dyDescent="0.35">
      <c r="G331" s="259"/>
      <c r="P331" s="258"/>
    </row>
    <row r="332" spans="7:16" x14ac:dyDescent="0.35">
      <c r="G332" s="259"/>
      <c r="P332" s="258"/>
    </row>
    <row r="333" spans="7:16" x14ac:dyDescent="0.35">
      <c r="G333" s="259"/>
      <c r="P333" s="258"/>
    </row>
    <row r="334" spans="7:16" x14ac:dyDescent="0.35">
      <c r="G334" s="259"/>
      <c r="P334" s="258"/>
    </row>
    <row r="335" spans="7:16" x14ac:dyDescent="0.35">
      <c r="G335" s="259"/>
      <c r="P335" s="258"/>
    </row>
    <row r="336" spans="7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80" activePane="bottomLeft" state="frozen"/>
      <selection activeCell="F21" sqref="F21:G34"/>
      <selection pane="bottomLeft" activeCell="E593" sqref="E593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9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3" si="13">D536-D535</f>
        <v>105896</v>
      </c>
      <c r="F536" s="220">
        <v>3948721</v>
      </c>
      <c r="G536" s="220">
        <f t="shared" ref="G536:G593" si="14">F536-F535</f>
        <v>23471</v>
      </c>
      <c r="H536" s="220">
        <v>1974000</v>
      </c>
      <c r="I536" s="220">
        <f t="shared" ref="I536:I593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J594" s="119"/>
    </row>
    <row r="595" spans="1:10" x14ac:dyDescent="0.35">
      <c r="J595" s="119"/>
    </row>
    <row r="596" spans="1:10" x14ac:dyDescent="0.35">
      <c r="J596" s="119"/>
    </row>
    <row r="597" spans="1:10" x14ac:dyDescent="0.35">
      <c r="J597" s="119"/>
    </row>
    <row r="598" spans="1:10" x14ac:dyDescent="0.35">
      <c r="J598" s="119"/>
    </row>
    <row r="599" spans="1:10" x14ac:dyDescent="0.35">
      <c r="J599" s="119"/>
    </row>
    <row r="600" spans="1:10" x14ac:dyDescent="0.35">
      <c r="J600" s="119"/>
    </row>
    <row r="601" spans="1:10" x14ac:dyDescent="0.35">
      <c r="J601" s="119"/>
    </row>
    <row r="602" spans="1:10" x14ac:dyDescent="0.35">
      <c r="J602" s="119"/>
    </row>
    <row r="603" spans="1:10" x14ac:dyDescent="0.35">
      <c r="J603" s="119"/>
    </row>
    <row r="604" spans="1:10" x14ac:dyDescent="0.35">
      <c r="J604" s="119"/>
    </row>
    <row r="605" spans="1:10" x14ac:dyDescent="0.35">
      <c r="J605" s="119"/>
    </row>
    <row r="606" spans="1:10" x14ac:dyDescent="0.35"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tabSelected="1" zoomScaleNormal="100" workbookViewId="0">
      <pane ySplit="1" topLeftCell="A809" activePane="bottomLeft" state="frozen"/>
      <selection pane="bottomLeft" activeCell="D824" sqref="D824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35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35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35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35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35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5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5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5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5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5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5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5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5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5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5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5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5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5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5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38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9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50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6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5">
      <c r="A143" s="222">
        <v>43993</v>
      </c>
      <c r="B143" s="220">
        <f t="shared" si="8"/>
        <v>64370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5">
      <c r="A144" s="222">
        <v>43994</v>
      </c>
      <c r="B144" s="220">
        <f t="shared" si="8"/>
        <v>65332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5">
      <c r="A145" s="222">
        <v>43995</v>
      </c>
      <c r="B145" s="220">
        <f t="shared" si="8"/>
        <v>65791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5">
      <c r="A146" s="222">
        <v>43996</v>
      </c>
      <c r="B146" s="220">
        <f t="shared" si="8"/>
        <v>66145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5">
      <c r="A147" s="222">
        <v>43997</v>
      </c>
      <c r="B147" s="220">
        <f t="shared" si="8"/>
        <v>67155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46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17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52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71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320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66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622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639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5">
      <c r="A156" s="222">
        <v>44006</v>
      </c>
      <c r="B156" s="220">
        <f t="shared" si="8"/>
        <v>756593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19738886441E-2</v>
      </c>
      <c r="U156" s="220">
        <f t="shared" si="10"/>
        <v>12320.857142857143</v>
      </c>
    </row>
    <row r="157" spans="1:21" s="220" customFormat="1" x14ac:dyDescent="0.35">
      <c r="A157" s="222">
        <v>44007</v>
      </c>
      <c r="B157" s="220">
        <f t="shared" si="8"/>
        <v>765643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31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34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40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55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704716075375E-2</v>
      </c>
      <c r="U161" s="220">
        <f t="shared" si="10"/>
        <v>12349.857142857143</v>
      </c>
    </row>
    <row r="162" spans="1:21" s="220" customFormat="1" x14ac:dyDescent="0.35">
      <c r="A162" s="222">
        <v>44012</v>
      </c>
      <c r="B162" s="220">
        <f t="shared" si="8"/>
        <v>808918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324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163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85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8028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733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78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904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85</v>
      </c>
      <c r="C170" s="274">
        <v>13581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83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355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626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97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93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80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318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118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782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35">
      <c r="A180" s="222">
        <v>44030</v>
      </c>
      <c r="B180" s="220">
        <f t="shared" si="8"/>
        <v>996609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35">
      <c r="A181" s="222">
        <v>44031</v>
      </c>
      <c r="B181" s="220">
        <f t="shared" si="8"/>
        <v>1002052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35">
      <c r="A182" s="222">
        <v>44032</v>
      </c>
      <c r="B182" s="220">
        <f t="shared" si="8"/>
        <v>1014683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35">
      <c r="A183" s="222">
        <v>44033</v>
      </c>
      <c r="B183" s="220">
        <f t="shared" si="8"/>
        <v>1028077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5">
      <c r="A184" s="222">
        <v>44034</v>
      </c>
      <c r="B184" s="220">
        <f t="shared" si="8"/>
        <v>1040609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5">
      <c r="A185" s="222">
        <v>44035</v>
      </c>
      <c r="B185" s="220">
        <f t="shared" si="8"/>
        <v>1053880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35">
      <c r="A186" s="222">
        <v>44036</v>
      </c>
      <c r="B186" s="220">
        <f t="shared" si="8"/>
        <v>1066101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4030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9074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930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5">
      <c r="A190" s="222">
        <v>44040</v>
      </c>
      <c r="B190" s="220">
        <f t="shared" si="8"/>
        <v>1110920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35">
      <c r="A191" s="222">
        <v>44041</v>
      </c>
      <c r="B191" s="220">
        <f t="shared" si="8"/>
        <v>1126045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35">
      <c r="A192" s="222">
        <v>44042</v>
      </c>
      <c r="B192" s="220">
        <f t="shared" si="8"/>
        <v>1141295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35">
      <c r="A193" s="222">
        <v>44043</v>
      </c>
      <c r="B193" s="220">
        <f t="shared" si="8"/>
        <v>1155469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35">
      <c r="A194" s="222">
        <v>44044</v>
      </c>
      <c r="B194" s="220">
        <f t="shared" si="8"/>
        <v>1163053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35">
      <c r="A195" s="222">
        <v>44045</v>
      </c>
      <c r="B195" s="220">
        <f t="shared" si="8"/>
        <v>1168595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35">
      <c r="A196" s="222">
        <v>44046</v>
      </c>
      <c r="B196" s="220">
        <f t="shared" ref="B196:B259" si="12">C196+B195</f>
        <v>1186472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35">
      <c r="A197" s="222">
        <v>44047</v>
      </c>
      <c r="B197" s="220">
        <f t="shared" si="12"/>
        <v>1202462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285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32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165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5">
      <c r="A201" s="222">
        <v>44051</v>
      </c>
      <c r="B201" s="220">
        <f t="shared" si="12"/>
        <v>1259249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337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691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466</v>
      </c>
      <c r="C204" s="274">
        <v>17775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8</v>
      </c>
      <c r="M204" s="274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657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245</v>
      </c>
      <c r="C206" s="274">
        <v>17588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332072963232E-2</v>
      </c>
      <c r="U206" s="220">
        <f t="shared" si="14"/>
        <v>23424.714285714286</v>
      </c>
    </row>
    <row r="207" spans="1:21" s="220" customFormat="1" x14ac:dyDescent="0.35">
      <c r="A207" s="222">
        <v>44057</v>
      </c>
      <c r="B207" s="220">
        <f t="shared" si="12"/>
        <v>1356212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309848277828E-2</v>
      </c>
      <c r="U207" s="220">
        <f t="shared" si="14"/>
        <v>24047.714285714286</v>
      </c>
    </row>
    <row r="208" spans="1:21" s="220" customFormat="1" x14ac:dyDescent="0.35">
      <c r="A208" s="222">
        <v>44058</v>
      </c>
      <c r="B208" s="220">
        <f t="shared" si="12"/>
        <v>1366012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924508240299E-2</v>
      </c>
      <c r="U208" s="220">
        <f t="shared" si="14"/>
        <v>24184.285714285714</v>
      </c>
    </row>
    <row r="209" spans="1:25" s="220" customFormat="1" x14ac:dyDescent="0.35">
      <c r="A209" s="222">
        <v>44059</v>
      </c>
      <c r="B209" s="220">
        <f t="shared" si="12"/>
        <v>1373677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522950551887E-2</v>
      </c>
      <c r="U209" s="220">
        <f t="shared" si="14"/>
        <v>24487.428571428572</v>
      </c>
    </row>
    <row r="210" spans="1:25" s="220" customFormat="1" x14ac:dyDescent="0.35">
      <c r="A210" s="222">
        <v>44060</v>
      </c>
      <c r="B210" s="220">
        <f t="shared" si="12"/>
        <v>1398944</v>
      </c>
      <c r="C210" s="274">
        <v>25267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5</v>
      </c>
      <c r="M210" s="274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429845609042E-2</v>
      </c>
      <c r="U210" s="220">
        <f t="shared" si="14"/>
        <v>25899</v>
      </c>
    </row>
    <row r="211" spans="1:25" s="220" customFormat="1" x14ac:dyDescent="0.35">
      <c r="A211" s="222">
        <v>44061</v>
      </c>
      <c r="B211" s="220">
        <f t="shared" si="12"/>
        <v>1422510</v>
      </c>
      <c r="C211" s="274">
        <v>23566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97911385142E-2</v>
      </c>
      <c r="U211" s="220">
        <f t="shared" si="14"/>
        <v>27386.571428571428</v>
      </c>
    </row>
    <row r="212" spans="1:25" s="220" customFormat="1" x14ac:dyDescent="0.35">
      <c r="A212" s="222">
        <v>44062</v>
      </c>
      <c r="B212" s="220">
        <f t="shared" si="12"/>
        <v>1445257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736409123917E-2</v>
      </c>
      <c r="U212" s="220">
        <f t="shared" si="14"/>
        <v>28722</v>
      </c>
    </row>
    <row r="213" spans="1:25" s="220" customFormat="1" x14ac:dyDescent="0.35">
      <c r="A213" s="222">
        <v>44063</v>
      </c>
      <c r="B213" s="220">
        <f t="shared" si="12"/>
        <v>1466883</v>
      </c>
      <c r="C213" s="274">
        <v>21626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5">
      <c r="A214" s="222">
        <v>44064</v>
      </c>
      <c r="B214" s="220">
        <f t="shared" si="12"/>
        <v>1486168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288</v>
      </c>
      <c r="C215" s="274">
        <v>12120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36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58</v>
      </c>
      <c r="C217" s="274">
        <v>24622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611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32</v>
      </c>
      <c r="C219" s="274">
        <v>23321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893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811</v>
      </c>
      <c r="C221" s="274">
        <v>21918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610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518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590</v>
      </c>
      <c r="C224" s="274">
        <v>24072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401</v>
      </c>
      <c r="C225" s="274">
        <v>22811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62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837</v>
      </c>
      <c r="C227" s="274">
        <v>19775</v>
      </c>
      <c r="D227" s="274">
        <v>461</v>
      </c>
      <c r="E227" s="274">
        <v>30</v>
      </c>
      <c r="F227" s="274">
        <v>1475</v>
      </c>
      <c r="G227" s="220">
        <f t="shared" si="13"/>
        <v>96582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605</v>
      </c>
      <c r="C228" s="274">
        <v>16768</v>
      </c>
      <c r="D228" s="274">
        <v>343</v>
      </c>
      <c r="E228" s="274">
        <v>23</v>
      </c>
      <c r="F228" s="274">
        <v>1537</v>
      </c>
      <c r="G228" s="220">
        <f t="shared" si="13"/>
        <v>98119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565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19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296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1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068</v>
      </c>
      <c r="C231" s="274">
        <v>7772</v>
      </c>
      <c r="D231" s="274">
        <v>158</v>
      </c>
      <c r="E231" s="274">
        <v>32</v>
      </c>
      <c r="F231" s="274">
        <v>1103</v>
      </c>
      <c r="G231" s="220">
        <f t="shared" si="13"/>
        <v>101464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777</v>
      </c>
      <c r="C232" s="274">
        <v>20709</v>
      </c>
      <c r="D232" s="274">
        <v>545</v>
      </c>
      <c r="E232" s="274">
        <v>14</v>
      </c>
      <c r="F232" s="274">
        <v>627</v>
      </c>
      <c r="G232" s="220">
        <f t="shared" si="13"/>
        <v>102091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8</v>
      </c>
      <c r="M232" s="274">
        <v>660</v>
      </c>
      <c r="N232" s="220">
        <v>41283</v>
      </c>
      <c r="O232" s="220">
        <v>61</v>
      </c>
      <c r="P232" s="220">
        <f t="shared" si="16"/>
        <v>35585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55211850561E-3</v>
      </c>
      <c r="T232" s="220">
        <f t="shared" si="19"/>
        <v>1.7233799349336148E-2</v>
      </c>
      <c r="U232" s="220">
        <f t="shared" si="14"/>
        <v>47352.714285714283</v>
      </c>
      <c r="V232" s="220">
        <f t="shared" si="20"/>
        <v>21121.285714285714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166</v>
      </c>
      <c r="C233" s="274">
        <v>18389</v>
      </c>
      <c r="D233" s="274">
        <v>473</v>
      </c>
      <c r="E233" s="274">
        <v>34</v>
      </c>
      <c r="F233" s="274">
        <v>1476</v>
      </c>
      <c r="G233" s="220">
        <f t="shared" si="13"/>
        <v>103567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8</v>
      </c>
      <c r="M233" s="274">
        <v>593</v>
      </c>
      <c r="N233" s="220">
        <v>34066</v>
      </c>
      <c r="O233" s="220">
        <v>45</v>
      </c>
      <c r="P233" s="220">
        <f t="shared" si="16"/>
        <v>33822</v>
      </c>
      <c r="Q233" s="220">
        <f t="shared" si="16"/>
        <v>548</v>
      </c>
      <c r="R233" s="220">
        <f t="shared" si="17"/>
        <v>8.3364955194255522E-3</v>
      </c>
      <c r="S233" s="220">
        <f t="shared" si="18"/>
        <v>1.0238835425309552E-3</v>
      </c>
      <c r="T233" s="220">
        <f t="shared" si="19"/>
        <v>1.728188355008696E-2</v>
      </c>
      <c r="U233" s="220">
        <f t="shared" si="14"/>
        <v>48941.428571428572</v>
      </c>
      <c r="V233" s="220">
        <f t="shared" si="20"/>
        <v>22013.142857142859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678</v>
      </c>
      <c r="C234" s="274">
        <v>15512</v>
      </c>
      <c r="D234" s="274">
        <v>409</v>
      </c>
      <c r="E234" s="274">
        <v>28</v>
      </c>
      <c r="F234" s="274">
        <v>1382</v>
      </c>
      <c r="G234" s="220">
        <f t="shared" si="13"/>
        <v>104949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429984099162E-3</v>
      </c>
      <c r="S234" s="220">
        <f t="shared" si="18"/>
        <v>1.0237134022458697E-3</v>
      </c>
      <c r="T234" s="220">
        <f t="shared" si="19"/>
        <v>1.7015562460672189E-2</v>
      </c>
      <c r="U234" s="220">
        <f t="shared" si="14"/>
        <v>49233.714285714283</v>
      </c>
      <c r="V234" s="220">
        <f t="shared" si="20"/>
        <v>22021.857142857141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972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2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369760138366E-3</v>
      </c>
      <c r="S235" s="220">
        <f t="shared" si="18"/>
        <v>1.0590374640960471E-3</v>
      </c>
      <c r="T235" s="220">
        <f t="shared" si="19"/>
        <v>1.6851940948570562E-2</v>
      </c>
      <c r="U235" s="220">
        <f t="shared" si="14"/>
        <v>50219.428571428572</v>
      </c>
      <c r="V235" s="220">
        <f t="shared" si="20"/>
        <v>22566.285714285714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647</v>
      </c>
      <c r="C236" s="274">
        <v>9675</v>
      </c>
      <c r="D236" s="274">
        <v>188</v>
      </c>
      <c r="E236" s="274">
        <v>21</v>
      </c>
      <c r="F236" s="274">
        <v>1109</v>
      </c>
      <c r="G236" s="220">
        <f t="shared" si="13"/>
        <v>107431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18894382381279E-3</v>
      </c>
      <c r="S236" s="220">
        <f t="shared" si="18"/>
        <v>1.0481301358376655E-3</v>
      </c>
      <c r="T236" s="220">
        <f t="shared" si="19"/>
        <v>1.6585158409525836E-2</v>
      </c>
      <c r="U236" s="220">
        <f t="shared" si="14"/>
        <v>50102.571428571428</v>
      </c>
      <c r="V236" s="220">
        <f t="shared" si="20"/>
        <v>22843.142857142859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095</v>
      </c>
      <c r="C237" s="274">
        <v>8448</v>
      </c>
      <c r="D237" s="274">
        <v>160</v>
      </c>
      <c r="E237" s="274">
        <v>30</v>
      </c>
      <c r="F237" s="274">
        <v>1043</v>
      </c>
      <c r="G237" s="220">
        <f t="shared" si="13"/>
        <v>108474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2364308042053E-3</v>
      </c>
      <c r="S237" s="220">
        <f t="shared" si="18"/>
        <v>1.0456733295499925E-3</v>
      </c>
      <c r="T237" s="220">
        <f t="shared" si="19"/>
        <v>1.6783009059854449E-2</v>
      </c>
      <c r="U237" s="220">
        <f t="shared" si="14"/>
        <v>50271.428571428572</v>
      </c>
      <c r="V237" s="220">
        <f t="shared" si="20"/>
        <v>23084.571428571428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473</v>
      </c>
      <c r="C238" s="274">
        <v>19378</v>
      </c>
      <c r="D238" s="274">
        <v>502</v>
      </c>
      <c r="E238" s="274">
        <v>22</v>
      </c>
      <c r="F238" s="274">
        <v>1472</v>
      </c>
      <c r="G238" s="220">
        <f t="shared" si="13"/>
        <v>109946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8704625027738E-3</v>
      </c>
      <c r="S238" s="220">
        <f t="shared" si="18"/>
        <v>9.722335863386742E-4</v>
      </c>
      <c r="T238" s="220">
        <f t="shared" si="19"/>
        <v>1.6986657988935894E-2</v>
      </c>
      <c r="U238" s="220">
        <f t="shared" si="14"/>
        <v>56021.285714285717</v>
      </c>
      <c r="V238" s="220">
        <f t="shared" si="20"/>
        <v>26340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563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2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2838284768599E-3</v>
      </c>
      <c r="S239" s="220">
        <f t="shared" si="18"/>
        <v>7.6469463684357582E-4</v>
      </c>
      <c r="T239" s="220">
        <f t="shared" si="19"/>
        <v>1.6692840748102837E-2</v>
      </c>
      <c r="U239" s="220">
        <f t="shared" si="14"/>
        <v>55159.571428571428</v>
      </c>
      <c r="V239" s="220">
        <f t="shared" si="20"/>
        <v>26016.285714285714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815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3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317537758315E-3</v>
      </c>
      <c r="S240" s="220">
        <f t="shared" si="18"/>
        <v>6.7618257916765383E-4</v>
      </c>
      <c r="T240" s="220">
        <f t="shared" si="19"/>
        <v>1.6537067271771316E-2</v>
      </c>
      <c r="U240" s="220">
        <f t="shared" si="14"/>
        <v>54756.142857142855</v>
      </c>
      <c r="V240" s="220">
        <f t="shared" si="20"/>
        <v>25812.142857142859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288</v>
      </c>
      <c r="C241" s="274">
        <v>14473</v>
      </c>
      <c r="D241" s="274">
        <v>353</v>
      </c>
      <c r="E241" s="274">
        <v>43</v>
      </c>
      <c r="F241" s="274">
        <v>1499</v>
      </c>
      <c r="G241" s="220">
        <f t="shared" si="13"/>
        <v>114422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60803380037E-3</v>
      </c>
      <c r="S241" s="220">
        <f t="shared" si="18"/>
        <v>6.0421783027326235E-4</v>
      </c>
      <c r="T241" s="220">
        <f t="shared" si="19"/>
        <v>1.6266763880603611E-2</v>
      </c>
      <c r="U241" s="220">
        <f t="shared" si="14"/>
        <v>55181.142857142855</v>
      </c>
      <c r="V241" s="220">
        <f t="shared" si="20"/>
        <v>25863.428571428572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742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3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526375663493E-3</v>
      </c>
      <c r="S242" s="220">
        <f t="shared" si="18"/>
        <v>5.5677383749041522E-4</v>
      </c>
      <c r="T242" s="220">
        <f t="shared" si="19"/>
        <v>1.6442705987056792E-2</v>
      </c>
      <c r="U242" s="220">
        <f t="shared" si="14"/>
        <v>55253.857142857145</v>
      </c>
      <c r="V242" s="220">
        <f t="shared" si="20"/>
        <v>26003.714285714286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596</v>
      </c>
      <c r="C243" s="274">
        <v>7854</v>
      </c>
      <c r="D243" s="274">
        <v>202</v>
      </c>
      <c r="E243" s="274">
        <v>29</v>
      </c>
      <c r="F243" s="274">
        <v>1185</v>
      </c>
      <c r="G243" s="220">
        <f t="shared" si="13"/>
        <v>117098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629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1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2604191511213E-3</v>
      </c>
      <c r="S244" s="220">
        <f t="shared" si="18"/>
        <v>5.3478297133268901E-4</v>
      </c>
      <c r="T244" s="220">
        <f t="shared" si="19"/>
        <v>1.6447603498414058E-2</v>
      </c>
      <c r="U244" s="220">
        <f t="shared" si="14"/>
        <v>55104.571428571428</v>
      </c>
      <c r="V244" s="220">
        <f t="shared" si="20"/>
        <v>25987.285714285714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944</v>
      </c>
      <c r="C245" s="274">
        <v>17315</v>
      </c>
      <c r="D245" s="274">
        <v>425</v>
      </c>
      <c r="E245" s="274">
        <v>35</v>
      </c>
      <c r="F245" s="274">
        <v>1708</v>
      </c>
      <c r="G245" s="220">
        <f t="shared" si="13"/>
        <v>119949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387022288272E-3</v>
      </c>
      <c r="S245" s="220">
        <f t="shared" si="18"/>
        <v>5.8466710516699553E-4</v>
      </c>
      <c r="T245" s="220">
        <f t="shared" si="19"/>
        <v>1.5721821910746992E-2</v>
      </c>
      <c r="U245" s="220">
        <f t="shared" si="14"/>
        <v>55371.857142857145</v>
      </c>
      <c r="V245" s="220">
        <f t="shared" si="20"/>
        <v>26051.142857142859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149</v>
      </c>
      <c r="C246" s="274">
        <v>17205</v>
      </c>
      <c r="D246" s="274">
        <v>508</v>
      </c>
      <c r="E246" s="274">
        <v>15</v>
      </c>
      <c r="F246" s="274">
        <v>642</v>
      </c>
      <c r="G246" s="220">
        <f t="shared" si="13"/>
        <v>120591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173046964786E-3</v>
      </c>
      <c r="S246" s="220">
        <f t="shared" si="18"/>
        <v>8.8228062309261054E-4</v>
      </c>
      <c r="T246" s="220">
        <f t="shared" si="19"/>
        <v>1.5726053879111392E-2</v>
      </c>
      <c r="U246" s="220">
        <f t="shared" si="14"/>
        <v>55938.571428571428</v>
      </c>
      <c r="V246" s="220">
        <f t="shared" si="20"/>
        <v>26307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877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6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192296925179E-3</v>
      </c>
      <c r="S247" s="220">
        <f t="shared" si="18"/>
        <v>9.5787275618306866E-4</v>
      </c>
      <c r="T247" s="220">
        <f t="shared" si="19"/>
        <v>1.6552802789212437E-2</v>
      </c>
      <c r="U247" s="220">
        <f t="shared" si="14"/>
        <v>56133.428571428572</v>
      </c>
      <c r="V247" s="220">
        <f t="shared" si="20"/>
        <v>26305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693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9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210181281358E-3</v>
      </c>
      <c r="S248" s="220">
        <f t="shared" si="18"/>
        <v>1.0306852409638554E-3</v>
      </c>
      <c r="T248" s="220">
        <f t="shared" si="19"/>
        <v>1.744891144650728E-2</v>
      </c>
      <c r="U248" s="220">
        <f t="shared" si="14"/>
        <v>57093.571428571428</v>
      </c>
      <c r="V248" s="220">
        <f t="shared" si="20"/>
        <v>26739.285714285714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916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8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779828845378E-3</v>
      </c>
      <c r="S249" s="220">
        <f t="shared" si="18"/>
        <v>1.1022875985609284E-3</v>
      </c>
      <c r="T249" s="220">
        <f t="shared" si="19"/>
        <v>1.7942285559721875E-2</v>
      </c>
      <c r="U249" s="220">
        <f t="shared" si="14"/>
        <v>57391.714285714283</v>
      </c>
      <c r="V249" s="220">
        <f t="shared" si="20"/>
        <v>26935.571428571428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429</v>
      </c>
      <c r="C250" s="274">
        <v>10513</v>
      </c>
      <c r="D250" s="274">
        <v>364</v>
      </c>
      <c r="E250" s="274">
        <v>45</v>
      </c>
      <c r="F250" s="274">
        <v>1353</v>
      </c>
      <c r="G250" s="220">
        <f t="shared" si="13"/>
        <v>127161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2986231932349E-3</v>
      </c>
      <c r="S250" s="220">
        <f t="shared" si="18"/>
        <v>1.1367693203810526E-3</v>
      </c>
      <c r="T250" s="220">
        <f t="shared" si="19"/>
        <v>1.8416359467371014E-2</v>
      </c>
      <c r="U250" s="220">
        <f t="shared" si="14"/>
        <v>57887.571428571428</v>
      </c>
      <c r="V250" s="220">
        <f t="shared" si="20"/>
        <v>27475.571428571428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631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5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419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1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878</v>
      </c>
      <c r="C253" s="274">
        <v>18459</v>
      </c>
      <c r="D253" s="274">
        <v>718</v>
      </c>
      <c r="E253" s="274">
        <v>72</v>
      </c>
      <c r="F253" s="274">
        <v>1742</v>
      </c>
      <c r="G253" s="220">
        <f t="shared" si="13"/>
        <v>131843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019</v>
      </c>
      <c r="C254" s="274">
        <v>16141</v>
      </c>
      <c r="D254" s="274">
        <v>613</v>
      </c>
      <c r="E254" s="274">
        <v>64</v>
      </c>
      <c r="F254" s="274">
        <v>1699</v>
      </c>
      <c r="G254" s="220">
        <f t="shared" si="13"/>
        <v>133542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109</v>
      </c>
      <c r="C255" s="274">
        <v>15090</v>
      </c>
      <c r="D255" s="274">
        <v>684</v>
      </c>
      <c r="E255" s="274">
        <v>62</v>
      </c>
      <c r="F255" s="274">
        <v>1653</v>
      </c>
      <c r="G255" s="220">
        <f t="shared" si="13"/>
        <v>135195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853</v>
      </c>
      <c r="C256" s="274">
        <v>15744</v>
      </c>
      <c r="D256" s="274">
        <v>564</v>
      </c>
      <c r="E256" s="274">
        <v>41</v>
      </c>
      <c r="F256" s="274">
        <v>1912</v>
      </c>
      <c r="G256" s="220">
        <f t="shared" si="13"/>
        <v>137107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559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60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709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21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2011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91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466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9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064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4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930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8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778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8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517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3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313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1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222</v>
      </c>
      <c r="C266" s="274">
        <v>12909</v>
      </c>
      <c r="D266" s="274">
        <v>592</v>
      </c>
      <c r="E266" s="274">
        <v>75</v>
      </c>
      <c r="F266" s="274">
        <v>2020</v>
      </c>
      <c r="G266" s="220">
        <f t="shared" si="25"/>
        <v>154241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312</v>
      </c>
      <c r="C267" s="274">
        <v>17090</v>
      </c>
      <c r="D267" s="274">
        <v>785</v>
      </c>
      <c r="E267" s="274">
        <v>49</v>
      </c>
      <c r="F267" s="274">
        <v>1851</v>
      </c>
      <c r="G267" s="220">
        <f t="shared" si="25"/>
        <v>156092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303</v>
      </c>
      <c r="C268" s="274">
        <v>18991</v>
      </c>
      <c r="D268" s="274">
        <v>895</v>
      </c>
      <c r="E268" s="274">
        <v>69</v>
      </c>
      <c r="F268" s="274">
        <v>1996</v>
      </c>
      <c r="G268" s="220">
        <f t="shared" si="25"/>
        <v>158088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572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5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493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71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228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3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106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90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058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0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988</v>
      </c>
      <c r="C274" s="274">
        <v>18930</v>
      </c>
      <c r="D274" s="274">
        <v>1117</v>
      </c>
      <c r="E274" s="274">
        <v>91</v>
      </c>
      <c r="F274" s="274">
        <v>1909</v>
      </c>
      <c r="G274" s="220">
        <f t="shared" si="25"/>
        <v>168519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309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2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780</v>
      </c>
      <c r="C276" s="274">
        <v>18471</v>
      </c>
      <c r="D276" s="274">
        <v>1368</v>
      </c>
      <c r="E276" s="274">
        <v>124</v>
      </c>
      <c r="F276" s="274">
        <v>1876</v>
      </c>
      <c r="G276" s="220">
        <f t="shared" si="25"/>
        <v>172338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877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8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266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1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576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1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564</v>
      </c>
      <c r="C280" s="274">
        <v>20988</v>
      </c>
      <c r="D280" s="274">
        <v>1519</v>
      </c>
      <c r="E280" s="274">
        <v>105</v>
      </c>
      <c r="F280" s="274">
        <v>2213</v>
      </c>
      <c r="G280" s="220">
        <f>F280+G279</f>
        <v>179374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956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8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897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5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1019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502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093</v>
      </c>
      <c r="C284" s="274">
        <v>15074</v>
      </c>
      <c r="D284" s="274">
        <v>1122</v>
      </c>
      <c r="E284" s="274">
        <v>131</v>
      </c>
      <c r="F284" s="274">
        <v>2291</v>
      </c>
      <c r="G284" s="220">
        <f t="shared" si="35"/>
        <v>188793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500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9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472</v>
      </c>
      <c r="C286" s="274">
        <v>7972</v>
      </c>
      <c r="D286" s="274">
        <v>518</v>
      </c>
      <c r="E286" s="274">
        <v>111</v>
      </c>
      <c r="F286" s="274">
        <v>1518</v>
      </c>
      <c r="G286" s="220">
        <f t="shared" si="35"/>
        <v>191977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247</v>
      </c>
      <c r="C287" s="274">
        <v>22775</v>
      </c>
      <c r="D287" s="274">
        <v>1833</v>
      </c>
      <c r="E287" s="274">
        <v>155</v>
      </c>
      <c r="F287" s="274">
        <v>2320</v>
      </c>
      <c r="G287" s="220">
        <f t="shared" si="35"/>
        <v>194297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803</v>
      </c>
      <c r="C288" s="274">
        <v>25556</v>
      </c>
      <c r="D288" s="274">
        <v>1901</v>
      </c>
      <c r="E288" s="274">
        <v>160</v>
      </c>
      <c r="F288" s="274">
        <v>2322</v>
      </c>
      <c r="G288" s="220">
        <f t="shared" si="35"/>
        <v>196619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190</v>
      </c>
      <c r="C289" s="274">
        <v>21387</v>
      </c>
      <c r="D289" s="274">
        <v>2167</v>
      </c>
      <c r="E289" s="274">
        <v>184</v>
      </c>
      <c r="F289" s="274">
        <v>2340</v>
      </c>
      <c r="G289" s="220">
        <f t="shared" si="35"/>
        <v>198959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4</v>
      </c>
      <c r="O289" s="220">
        <v>115</v>
      </c>
      <c r="P289" s="220">
        <f t="shared" si="27"/>
        <v>56821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99170124482E-3</v>
      </c>
      <c r="T289" s="220">
        <f t="shared" si="37"/>
        <v>3.7578161972752815E-2</v>
      </c>
      <c r="U289" s="220">
        <f t="shared" si="26"/>
        <v>74237</v>
      </c>
      <c r="V289" s="220">
        <f t="shared" si="30"/>
        <v>42562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611</v>
      </c>
      <c r="C290" s="274">
        <v>22421</v>
      </c>
      <c r="D290" s="274">
        <v>2414</v>
      </c>
      <c r="E290" s="274">
        <v>203</v>
      </c>
      <c r="F290" s="274">
        <v>2797</v>
      </c>
      <c r="G290" s="220">
        <f t="shared" si="35"/>
        <v>201756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4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116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20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766</v>
      </c>
      <c r="C292" s="274">
        <v>12650</v>
      </c>
      <c r="D292" s="274">
        <v>1327</v>
      </c>
      <c r="E292" s="274">
        <v>159</v>
      </c>
      <c r="F292" s="274">
        <v>1799</v>
      </c>
      <c r="G292" s="220">
        <f t="shared" si="35"/>
        <v>205919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691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5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361</v>
      </c>
      <c r="C294" s="274">
        <v>24670</v>
      </c>
      <c r="D294" s="274">
        <v>3171</v>
      </c>
      <c r="E294" s="274">
        <v>236</v>
      </c>
      <c r="F294" s="274">
        <v>2746</v>
      </c>
      <c r="G294" s="220">
        <f t="shared" si="35"/>
        <v>210561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108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5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2031</v>
      </c>
      <c r="C296" s="274">
        <v>22923</v>
      </c>
      <c r="D296" s="274">
        <v>2655</v>
      </c>
      <c r="E296" s="274">
        <v>344</v>
      </c>
      <c r="F296" s="274">
        <v>3041</v>
      </c>
      <c r="G296" s="220">
        <f t="shared" si="35"/>
        <v>216576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696960505876E-3</v>
      </c>
      <c r="T296" s="220">
        <f t="shared" si="37"/>
        <v>5.19277826340767E-2</v>
      </c>
      <c r="U296" s="220">
        <f t="shared" si="26"/>
        <v>78316.428571428565</v>
      </c>
      <c r="V296" s="220">
        <f t="shared" si="30"/>
        <v>47230.428571428572</v>
      </c>
      <c r="W296" s="220">
        <f t="shared" si="31"/>
        <v>31086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512</v>
      </c>
      <c r="C297" s="274">
        <v>24481</v>
      </c>
      <c r="D297" s="274">
        <v>2979</v>
      </c>
      <c r="E297" s="274">
        <v>315</v>
      </c>
      <c r="F297" s="274">
        <v>3104</v>
      </c>
      <c r="G297" s="220">
        <f t="shared" si="35"/>
        <v>219680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367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3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894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4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166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9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837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7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995</v>
      </c>
      <c r="C302" s="274">
        <v>28158</v>
      </c>
      <c r="D302" s="274">
        <v>3126</v>
      </c>
      <c r="E302" s="274">
        <v>244</v>
      </c>
      <c r="F302" s="274">
        <v>3426</v>
      </c>
      <c r="G302" s="220">
        <f t="shared" si="35"/>
        <v>233333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367</v>
      </c>
      <c r="C303" s="274">
        <v>30372</v>
      </c>
      <c r="D303" s="274">
        <v>2916</v>
      </c>
      <c r="E303" s="274">
        <v>307</v>
      </c>
      <c r="F303" s="274">
        <v>2731</v>
      </c>
      <c r="G303" s="220">
        <f t="shared" si="35"/>
        <v>236064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784</v>
      </c>
      <c r="C304" s="274">
        <v>30417</v>
      </c>
      <c r="D304" s="274">
        <v>2984</v>
      </c>
      <c r="E304" s="274">
        <v>232</v>
      </c>
      <c r="F304" s="274">
        <v>2877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6017</v>
      </c>
      <c r="C305" s="274">
        <v>26233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511</v>
      </c>
      <c r="C306" s="274">
        <v>18494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338</v>
      </c>
      <c r="C307" s="274">
        <v>11827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976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142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681</v>
      </c>
      <c r="C310" s="274">
        <v>19539</v>
      </c>
      <c r="D310" s="274">
        <v>2939</v>
      </c>
      <c r="E310" s="274">
        <v>339</v>
      </c>
      <c r="F310" s="274">
        <v>3860</v>
      </c>
      <c r="G310" s="220">
        <f t="shared" si="35"/>
        <v>256262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5</v>
      </c>
      <c r="M310" s="274">
        <v>3427</v>
      </c>
      <c r="N310" s="220">
        <v>14497</v>
      </c>
      <c r="O310" s="220">
        <v>56</v>
      </c>
      <c r="P310" s="220">
        <f t="shared" si="27"/>
        <v>46048</v>
      </c>
      <c r="Q310" s="220">
        <f t="shared" si="27"/>
        <v>3371</v>
      </c>
      <c r="R310" s="220">
        <f t="shared" si="36"/>
        <v>3.64857117871683E-2</v>
      </c>
      <c r="S310" s="220">
        <f t="shared" si="29"/>
        <v>3.0943525546047392E-3</v>
      </c>
      <c r="T310" s="220">
        <f t="shared" si="37"/>
        <v>5.2296003588847846E-2</v>
      </c>
      <c r="U310" s="220">
        <f t="shared" si="26"/>
        <v>88214.571428571435</v>
      </c>
      <c r="V310" s="220">
        <f t="shared" si="30"/>
        <v>59868</v>
      </c>
      <c r="W310" s="220">
        <f t="shared" si="31"/>
        <v>28346.571428571428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883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4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1549990140014E-2</v>
      </c>
      <c r="S311" s="220">
        <f t="shared" si="29"/>
        <v>2.9752087497008622E-3</v>
      </c>
      <c r="T311" s="220">
        <f t="shared" si="37"/>
        <v>5.3854162824939218E-2</v>
      </c>
      <c r="U311" s="220">
        <f t="shared" si="26"/>
        <v>72442.857142857145</v>
      </c>
      <c r="V311" s="220">
        <f t="shared" si="30"/>
        <v>50355.571428571428</v>
      </c>
      <c r="W311" s="220">
        <f t="shared" si="31"/>
        <v>22087.285714285714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750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8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3368729693321E-2</v>
      </c>
      <c r="S312" s="220">
        <f t="shared" si="29"/>
        <v>3.1696213545470081E-3</v>
      </c>
      <c r="T312" s="220">
        <f t="shared" si="37"/>
        <v>5.7764924700086637E-2</v>
      </c>
      <c r="U312" s="220">
        <f t="shared" si="26"/>
        <v>66700.428571428565</v>
      </c>
      <c r="V312" s="220">
        <f t="shared" si="30"/>
        <v>48311.571428571428</v>
      </c>
      <c r="W312" s="220">
        <f t="shared" si="31"/>
        <v>18388.857142857141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274</v>
      </c>
      <c r="C313" s="274">
        <v>16524</v>
      </c>
      <c r="D313" s="274">
        <v>2904</v>
      </c>
      <c r="E313" s="274">
        <v>191</v>
      </c>
      <c r="F313" s="274">
        <v>1166</v>
      </c>
      <c r="G313" s="220">
        <f t="shared" si="35"/>
        <v>261464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9885885469875E-2</v>
      </c>
      <c r="S313" s="220">
        <f t="shared" si="29"/>
        <v>3.3281421693795109E-3</v>
      </c>
      <c r="T313" s="220">
        <f t="shared" si="37"/>
        <v>6.1965155963576206E-2</v>
      </c>
      <c r="U313" s="220">
        <f t="shared" si="26"/>
        <v>65998.857142857145</v>
      </c>
      <c r="V313" s="220">
        <f t="shared" si="30"/>
        <v>47927.857142857145</v>
      </c>
      <c r="W313" s="220">
        <f t="shared" si="31"/>
        <v>1807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598</v>
      </c>
      <c r="C314" s="274">
        <v>11324</v>
      </c>
      <c r="D314" s="274">
        <v>1759</v>
      </c>
      <c r="E314" s="274">
        <v>305</v>
      </c>
      <c r="F314" s="274">
        <v>2541</v>
      </c>
      <c r="G314" s="220">
        <f t="shared" si="35"/>
        <v>264005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8857583860519E-2</v>
      </c>
      <c r="S314" s="220">
        <f t="shared" si="29"/>
        <v>3.522974885881062E-3</v>
      </c>
      <c r="T314" s="220">
        <f t="shared" si="37"/>
        <v>6.3974222424336716E-2</v>
      </c>
      <c r="U314" s="220">
        <f t="shared" si="26"/>
        <v>65712.857142857145</v>
      </c>
      <c r="V314" s="220">
        <f t="shared" si="30"/>
        <v>47749.142857142855</v>
      </c>
      <c r="W314" s="220">
        <f t="shared" si="31"/>
        <v>17963.714285714286</v>
      </c>
      <c r="X314" s="220">
        <f t="shared" si="32"/>
        <v>3054.7142857142858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345</v>
      </c>
      <c r="C315" s="274">
        <v>29747</v>
      </c>
      <c r="D315" s="274">
        <v>5497</v>
      </c>
      <c r="E315" s="274">
        <v>469</v>
      </c>
      <c r="F315" s="274">
        <v>3323</v>
      </c>
      <c r="G315" s="220">
        <f t="shared" si="35"/>
        <v>267328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8192371185483E-2</v>
      </c>
      <c r="S315" s="220">
        <f t="shared" si="29"/>
        <v>4.4366461962651958E-3</v>
      </c>
      <c r="T315" s="220">
        <f t="shared" si="37"/>
        <v>6.9035801066288496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394</v>
      </c>
      <c r="C316" s="274">
        <v>30049</v>
      </c>
      <c r="D316" s="274">
        <v>5857</v>
      </c>
      <c r="E316" s="274">
        <v>428</v>
      </c>
      <c r="F316" s="274">
        <v>2929</v>
      </c>
      <c r="G316" s="220">
        <f t="shared" si="35"/>
        <v>270257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2662525735425E-2</v>
      </c>
      <c r="S316" s="220">
        <f t="shared" si="29"/>
        <v>4.997410668047644E-3</v>
      </c>
      <c r="T316" s="220">
        <f t="shared" si="37"/>
        <v>7.4051807664919506E-2</v>
      </c>
      <c r="U316" s="220">
        <f t="shared" si="26"/>
        <v>65501.714285714283</v>
      </c>
      <c r="V316" s="220">
        <f t="shared" si="30"/>
        <v>48950.285714285717</v>
      </c>
      <c r="W316" s="220">
        <f t="shared" si="31"/>
        <v>16551.428571428572</v>
      </c>
      <c r="X316" s="220">
        <f t="shared" si="32"/>
        <v>3624.8571428571427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788</v>
      </c>
      <c r="C317" s="274">
        <v>29394</v>
      </c>
      <c r="D317" s="274">
        <v>6077</v>
      </c>
      <c r="E317" s="274">
        <v>351</v>
      </c>
      <c r="F317" s="274">
        <v>1984</v>
      </c>
      <c r="G317" s="220">
        <f t="shared" si="35"/>
        <v>272241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424</v>
      </c>
      <c r="C318" s="274">
        <v>28636</v>
      </c>
      <c r="D318" s="274">
        <v>5817</v>
      </c>
      <c r="E318" s="274">
        <v>465</v>
      </c>
      <c r="F318" s="274">
        <v>3453</v>
      </c>
      <c r="G318" s="220">
        <f t="shared" si="35"/>
        <v>275694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231</v>
      </c>
      <c r="C319" s="274">
        <v>27807</v>
      </c>
      <c r="D319" s="274">
        <v>5296</v>
      </c>
      <c r="E319" s="274">
        <v>289</v>
      </c>
      <c r="F319" s="274">
        <v>2209</v>
      </c>
      <c r="G319" s="220">
        <f t="shared" si="35"/>
        <v>277903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613</v>
      </c>
      <c r="C320" s="274">
        <v>12382</v>
      </c>
      <c r="D320" s="274">
        <v>2184</v>
      </c>
      <c r="E320" s="274">
        <v>281</v>
      </c>
      <c r="F320" s="274">
        <v>1860</v>
      </c>
      <c r="G320" s="220">
        <f t="shared" si="35"/>
        <v>279763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1087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8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322</v>
      </c>
      <c r="C322" s="274">
        <v>29235</v>
      </c>
      <c r="D322" s="274">
        <v>6205</v>
      </c>
      <c r="E322" s="274">
        <v>480</v>
      </c>
      <c r="F322" s="274">
        <v>2923</v>
      </c>
      <c r="G322" s="220">
        <f t="shared" si="35"/>
        <v>284601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7000</v>
      </c>
      <c r="C323" s="274">
        <v>26678</v>
      </c>
      <c r="D323" s="274">
        <v>5393</v>
      </c>
      <c r="E323" s="274">
        <v>412</v>
      </c>
      <c r="F323" s="274">
        <v>3205</v>
      </c>
      <c r="G323" s="220">
        <f t="shared" si="35"/>
        <v>287806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3</v>
      </c>
      <c r="M323" s="274">
        <v>6168</v>
      </c>
      <c r="N323" s="220">
        <v>27844</v>
      </c>
      <c r="O323" s="220">
        <v>142</v>
      </c>
      <c r="P323" s="220">
        <f t="shared" si="27"/>
        <v>79379</v>
      </c>
      <c r="Q323" s="220">
        <f t="shared" si="27"/>
        <v>6026</v>
      </c>
      <c r="R323" s="220">
        <f t="shared" si="36"/>
        <v>6.1751690328524192E-2</v>
      </c>
      <c r="S323" s="220">
        <f t="shared" si="29"/>
        <v>4.5437709992327841E-3</v>
      </c>
      <c r="T323" s="220">
        <f t="shared" si="37"/>
        <v>8.0692134870826895E-2</v>
      </c>
      <c r="U323" s="220">
        <f t="shared" si="26"/>
        <v>86838.571428571435</v>
      </c>
      <c r="V323" s="220">
        <f t="shared" si="30"/>
        <v>65239.142857142855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670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13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294393723703E-2</v>
      </c>
      <c r="S324" s="220">
        <f t="shared" si="29"/>
        <v>4.5690908970161441E-3</v>
      </c>
      <c r="T324" s="220">
        <f t="shared" si="37"/>
        <v>8.0088597196335987E-2</v>
      </c>
      <c r="U324" s="220">
        <f t="shared" si="26"/>
        <v>86201.857142857145</v>
      </c>
      <c r="V324" s="220">
        <f t="shared" si="30"/>
        <v>64690.857142857145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50028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6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826135461871E-2</v>
      </c>
      <c r="S325" s="220">
        <f t="shared" si="29"/>
        <v>4.6006415450655274E-3</v>
      </c>
      <c r="T325" s="220">
        <f t="shared" si="37"/>
        <v>7.9765665181103992E-2</v>
      </c>
      <c r="U325" s="220">
        <f t="shared" si="26"/>
        <v>86050.571428571435</v>
      </c>
      <c r="V325" s="220">
        <f t="shared" si="30"/>
        <v>64718.142857142855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329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101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410981697174E-2</v>
      </c>
      <c r="S326" s="220">
        <f t="shared" si="29"/>
        <v>4.5573917285344845E-3</v>
      </c>
      <c r="T326" s="220">
        <f t="shared" si="37"/>
        <v>7.9651625224602479E-2</v>
      </c>
      <c r="U326" s="220">
        <f t="shared" si="26"/>
        <v>85857.142857142855</v>
      </c>
      <c r="V326" s="220">
        <f t="shared" si="30"/>
        <v>64479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613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6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696368076892E-2</v>
      </c>
      <c r="S327" s="220">
        <f t="shared" si="29"/>
        <v>4.5012303362919198E-3</v>
      </c>
      <c r="T327" s="220">
        <f t="shared" si="37"/>
        <v>8.0345304318481178E-2</v>
      </c>
      <c r="U327" s="220">
        <f t="shared" si="26"/>
        <v>87037.71428571429</v>
      </c>
      <c r="V327" s="220">
        <f t="shared" si="30"/>
        <v>6561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760</v>
      </c>
      <c r="C328" s="274">
        <v>12147</v>
      </c>
      <c r="D328" s="274">
        <v>2199</v>
      </c>
      <c r="E328" s="274">
        <v>354</v>
      </c>
      <c r="F328" s="274">
        <v>2409</v>
      </c>
      <c r="G328" s="220">
        <f t="shared" si="35"/>
        <v>302175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94826156175E-2</v>
      </c>
      <c r="S328" s="220">
        <f t="shared" si="29"/>
        <v>4.5540264013160534E-3</v>
      </c>
      <c r="T328" s="220">
        <f t="shared" si="37"/>
        <v>7.9975007810059354E-2</v>
      </c>
      <c r="U328" s="220">
        <f t="shared" si="26"/>
        <v>87669</v>
      </c>
      <c r="V328" s="220">
        <f t="shared" si="30"/>
        <v>66306.42857142856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893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902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135809256406E-2</v>
      </c>
      <c r="S329" s="220">
        <f t="shared" si="29"/>
        <v>4.5001114578689253E-3</v>
      </c>
      <c r="T329" s="220">
        <f t="shared" si="37"/>
        <v>7.9982635250441608E-2</v>
      </c>
      <c r="U329" s="220">
        <f t="shared" ref="U329:U340" si="40">AVERAGE(L323:L329)</f>
        <v>87309.428571428565</v>
      </c>
      <c r="V329" s="220">
        <f t="shared" si="30"/>
        <v>66802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392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6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998</v>
      </c>
      <c r="C331" s="274">
        <v>28606</v>
      </c>
      <c r="D331" s="274">
        <v>5646</v>
      </c>
      <c r="E331" s="274">
        <v>430</v>
      </c>
      <c r="F331" s="274">
        <v>4020</v>
      </c>
      <c r="G331" s="220">
        <f t="shared" si="35"/>
        <v>313996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855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8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614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6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515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2123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8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6061</v>
      </c>
      <c r="C336" s="274">
        <v>33938</v>
      </c>
      <c r="D336" s="274">
        <v>6468</v>
      </c>
      <c r="E336" s="274">
        <v>454</v>
      </c>
      <c r="F336" s="274">
        <v>4641</v>
      </c>
      <c r="G336" s="220">
        <f t="shared" si="35"/>
        <v>330722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535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64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784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66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483</v>
      </c>
      <c r="C339" s="274">
        <v>10699</v>
      </c>
      <c r="D339" s="274">
        <v>2643</v>
      </c>
      <c r="E339" s="274">
        <v>461</v>
      </c>
      <c r="F339" s="274">
        <v>6086</v>
      </c>
      <c r="G339" s="220">
        <f t="shared" si="35"/>
        <v>347152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995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9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506</v>
      </c>
      <c r="C341" s="274">
        <v>16511</v>
      </c>
      <c r="D341" s="274">
        <v>4174</v>
      </c>
      <c r="E341" s="274">
        <v>479</v>
      </c>
      <c r="F341" s="274">
        <v>3162</v>
      </c>
      <c r="G341" s="220">
        <f t="shared" si="35"/>
        <v>350701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755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8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9097</v>
      </c>
      <c r="C343" s="274">
        <v>31342</v>
      </c>
      <c r="D343" s="274">
        <v>8363</v>
      </c>
      <c r="E343" s="274">
        <v>661</v>
      </c>
      <c r="F343" s="274">
        <v>4441</v>
      </c>
      <c r="G343" s="220">
        <f t="shared" si="35"/>
        <v>358059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788</v>
      </c>
      <c r="C344" s="274">
        <v>28691</v>
      </c>
      <c r="D344" s="274">
        <v>7178</v>
      </c>
      <c r="E344" s="274">
        <v>596</v>
      </c>
      <c r="F344" s="274">
        <v>3931</v>
      </c>
      <c r="G344" s="220">
        <f t="shared" si="35"/>
        <v>361990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202</v>
      </c>
      <c r="C345" s="274">
        <v>23414</v>
      </c>
      <c r="D345" s="274">
        <v>5698</v>
      </c>
      <c r="E345" s="274">
        <v>701</v>
      </c>
      <c r="F345" s="274">
        <v>5693</v>
      </c>
      <c r="G345" s="220">
        <f>F345+G344</f>
        <v>367683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297</v>
      </c>
      <c r="C346" s="274">
        <v>15095</v>
      </c>
      <c r="D346" s="274">
        <v>4157</v>
      </c>
      <c r="E346" s="274">
        <v>631</v>
      </c>
      <c r="F346" s="274">
        <v>5788</v>
      </c>
      <c r="G346" s="220">
        <f>F346+G345</f>
        <v>373471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5</v>
      </c>
      <c r="M346" s="274">
        <v>4592</v>
      </c>
      <c r="N346" s="220">
        <v>1488</v>
      </c>
      <c r="O346" s="220">
        <v>19</v>
      </c>
      <c r="P346" s="220">
        <f t="shared" si="41"/>
        <v>40237</v>
      </c>
      <c r="Q346" s="220">
        <f t="shared" si="41"/>
        <v>4573</v>
      </c>
      <c r="R346" s="220">
        <f t="shared" ref="R346:R409" si="43">((SUM(M340:M346))/(SUM(L340:L346)))</f>
        <v>8.6506352213200938E-2</v>
      </c>
      <c r="S346" s="220">
        <f t="shared" si="42"/>
        <v>8.4277554078097203E-3</v>
      </c>
      <c r="T346" s="220">
        <f t="shared" ref="T346:T439" si="44">((SUM(Q340:Q346))/(SUM(P340:P346)))</f>
        <v>9.2763287900125321E-2</v>
      </c>
      <c r="U346" s="220">
        <f t="shared" ref="U346:U439" si="45">AVERAGE(L340:L346)</f>
        <v>61688.285714285717</v>
      </c>
      <c r="V346" s="220">
        <f t="shared" ref="V346:V409" si="46">AVERAGE(P340:P346)</f>
        <v>57111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509</v>
      </c>
      <c r="C347" s="274">
        <v>5212</v>
      </c>
      <c r="D347" s="274">
        <v>1347</v>
      </c>
      <c r="E347" s="274">
        <v>447</v>
      </c>
      <c r="F347" s="274">
        <v>2432</v>
      </c>
      <c r="G347" s="220">
        <f>F347+G346</f>
        <v>375903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0967966605317E-2</v>
      </c>
      <c r="S347" s="220">
        <f t="shared" si="42"/>
        <v>8.2956954558023772E-3</v>
      </c>
      <c r="T347" s="220">
        <f t="shared" si="44"/>
        <v>9.2919090312171243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745</v>
      </c>
      <c r="C348" s="274">
        <v>18236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4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7382332329912E-2</v>
      </c>
      <c r="S348" s="220">
        <f t="shared" si="42"/>
        <v>8.4721082311826536E-3</v>
      </c>
      <c r="T348" s="220">
        <f t="shared" si="44"/>
        <v>9.2250851548171059E-2</v>
      </c>
      <c r="U348" s="220">
        <f t="shared" si="45"/>
        <v>64825.428571428572</v>
      </c>
      <c r="V348" s="220">
        <f t="shared" si="46"/>
        <v>59429.571428571428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2071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94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4014319704879E-2</v>
      </c>
      <c r="S349" s="220">
        <f t="shared" si="42"/>
        <v>8.8198663040439211E-3</v>
      </c>
      <c r="T349" s="220">
        <f t="shared" si="44"/>
        <v>9.2270880943340808E-2</v>
      </c>
      <c r="U349" s="220">
        <f t="shared" si="45"/>
        <v>65444.285714285717</v>
      </c>
      <c r="V349" s="220">
        <f t="shared" si="46"/>
        <v>59823.857142857145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687</v>
      </c>
      <c r="C350" s="274">
        <v>33616</v>
      </c>
      <c r="D350" s="274">
        <v>9022</v>
      </c>
      <c r="E350" s="274">
        <v>864</v>
      </c>
      <c r="F350" s="274">
        <v>4956</v>
      </c>
      <c r="G350" s="220">
        <f t="shared" si="50"/>
        <v>387250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7498078800343E-2</v>
      </c>
      <c r="S350" s="220">
        <f t="shared" si="42"/>
        <v>8.6974412688912168E-3</v>
      </c>
      <c r="T350" s="220">
        <f t="shared" si="44"/>
        <v>9.13561959411784E-2</v>
      </c>
      <c r="U350" s="220">
        <f t="shared" si="45"/>
        <v>68781.428571428565</v>
      </c>
      <c r="V350" s="220">
        <f t="shared" si="46"/>
        <v>61143.714285714283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5387</v>
      </c>
      <c r="C351" s="274">
        <v>29700</v>
      </c>
      <c r="D351" s="274">
        <v>7702</v>
      </c>
      <c r="E351" s="274">
        <v>730</v>
      </c>
      <c r="F351" s="274">
        <v>4725</v>
      </c>
      <c r="G351" s="220">
        <f t="shared" si="50"/>
        <v>391975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110690903171E-2</v>
      </c>
      <c r="S351" s="220">
        <f t="shared" si="42"/>
        <v>8.70112678784748E-3</v>
      </c>
      <c r="T351" s="220">
        <f t="shared" si="44"/>
        <v>9.1484946751838908E-2</v>
      </c>
      <c r="U351" s="220">
        <f t="shared" si="45"/>
        <v>70260</v>
      </c>
      <c r="V351" s="220">
        <f t="shared" si="46"/>
        <v>61410.571428571428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910</v>
      </c>
      <c r="C352" s="274">
        <v>27523</v>
      </c>
      <c r="D352" s="274">
        <v>7042</v>
      </c>
      <c r="E352" s="274">
        <v>735</v>
      </c>
      <c r="F352" s="274">
        <v>5002</v>
      </c>
      <c r="G352" s="220">
        <f t="shared" si="50"/>
        <v>396977</v>
      </c>
      <c r="H352" s="274">
        <v>9326</v>
      </c>
      <c r="I352" s="274">
        <v>745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7959421147165E-2</v>
      </c>
      <c r="S352" s="220">
        <f t="shared" si="42"/>
        <v>8.6803466121073529E-3</v>
      </c>
      <c r="T352" s="220">
        <f t="shared" si="44"/>
        <v>9.1006412018567809E-2</v>
      </c>
      <c r="U352" s="220">
        <f t="shared" si="45"/>
        <v>73416.142857142855</v>
      </c>
      <c r="V352" s="220">
        <f t="shared" si="46"/>
        <v>63920.14285714285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949</v>
      </c>
      <c r="C353" s="274">
        <v>26039</v>
      </c>
      <c r="D353" s="274">
        <v>6440</v>
      </c>
      <c r="E353" s="274">
        <v>656</v>
      </c>
      <c r="F353" s="274">
        <v>4439</v>
      </c>
      <c r="G353" s="220">
        <f t="shared" si="50"/>
        <v>401416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607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17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711</v>
      </c>
      <c r="C355" s="274">
        <v>16104</v>
      </c>
      <c r="D355" s="274">
        <v>3586</v>
      </c>
      <c r="E355" s="274">
        <v>450</v>
      </c>
      <c r="F355" s="274">
        <v>2774</v>
      </c>
      <c r="G355" s="220">
        <f t="shared" si="50"/>
        <v>408691</v>
      </c>
      <c r="H355" s="274">
        <v>4571</v>
      </c>
      <c r="I355" s="274">
        <v>455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90000</v>
      </c>
      <c r="C356" s="274">
        <v>11289</v>
      </c>
      <c r="D356" s="274">
        <v>2370</v>
      </c>
      <c r="E356" s="274">
        <v>401</v>
      </c>
      <c r="F356" s="274">
        <v>2325</v>
      </c>
      <c r="G356" s="220">
        <f t="shared" si="50"/>
        <v>411016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7426</v>
      </c>
      <c r="C357" s="274">
        <v>27426</v>
      </c>
      <c r="D357" s="274">
        <v>6451</v>
      </c>
      <c r="E357" s="274">
        <v>691</v>
      </c>
      <c r="F357" s="274">
        <v>4798</v>
      </c>
      <c r="G357" s="220">
        <f t="shared" si="50"/>
        <v>415814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2517</v>
      </c>
      <c r="C358" s="274">
        <v>25091</v>
      </c>
      <c r="D358" s="274">
        <v>5528</v>
      </c>
      <c r="E358" s="274">
        <v>607</v>
      </c>
      <c r="F358" s="274">
        <v>4168</v>
      </c>
      <c r="G358" s="220">
        <f t="shared" si="50"/>
        <v>419982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608</v>
      </c>
      <c r="C359" s="274">
        <v>23091</v>
      </c>
      <c r="D359" s="274">
        <v>4871</v>
      </c>
      <c r="E359" s="274">
        <v>572</v>
      </c>
      <c r="F359" s="274">
        <v>3895</v>
      </c>
      <c r="G359" s="220">
        <f t="shared" si="50"/>
        <v>423877</v>
      </c>
      <c r="H359" s="274">
        <v>7285</v>
      </c>
      <c r="I359" s="274">
        <v>581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8309</v>
      </c>
      <c r="C360" s="274">
        <v>22701</v>
      </c>
      <c r="D360" s="274">
        <v>4986</v>
      </c>
      <c r="E360" s="274">
        <v>558</v>
      </c>
      <c r="F360" s="274">
        <v>4273</v>
      </c>
      <c r="G360" s="220">
        <f t="shared" si="50"/>
        <v>428150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726</v>
      </c>
      <c r="C361" s="274">
        <v>21417</v>
      </c>
      <c r="D361" s="274">
        <v>4379</v>
      </c>
      <c r="E361" s="274">
        <v>459</v>
      </c>
      <c r="F361" s="274">
        <v>3816</v>
      </c>
      <c r="G361" s="220">
        <f t="shared" si="50"/>
        <v>431966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895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61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777</v>
      </c>
      <c r="C363" s="274">
        <v>10882</v>
      </c>
      <c r="D363" s="274">
        <v>1978</v>
      </c>
      <c r="E363" s="274">
        <v>362</v>
      </c>
      <c r="F363" s="274">
        <v>2348</v>
      </c>
      <c r="G363" s="220">
        <f t="shared" si="50"/>
        <v>436609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6084610410763E-2</v>
      </c>
      <c r="S363" s="220">
        <f t="shared" si="42"/>
        <v>4.8550681658348941E-3</v>
      </c>
      <c r="T363" s="220">
        <f t="shared" si="44"/>
        <v>7.2920604914933837E-2</v>
      </c>
      <c r="U363" s="220">
        <f t="shared" si="45"/>
        <v>86385.857142857145</v>
      </c>
      <c r="V363" s="220">
        <f t="shared" si="46"/>
        <v>69525.71428571429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4524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68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6188010237311E-2</v>
      </c>
      <c r="S364" s="220">
        <f t="shared" si="42"/>
        <v>4.8633808340959603E-3</v>
      </c>
      <c r="T364" s="220">
        <f t="shared" si="44"/>
        <v>7.3158896562067838E-2</v>
      </c>
      <c r="U364" s="220">
        <f t="shared" si="45"/>
        <v>81159.71428571429</v>
      </c>
      <c r="V364" s="220">
        <f t="shared" si="46"/>
        <v>64769</v>
      </c>
      <c r="W364" s="220">
        <f t="shared" si="47"/>
        <v>16390.714285714286</v>
      </c>
      <c r="X364" s="220">
        <f t="shared" si="48"/>
        <v>4738.4285714285716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830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35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8230041387757E-2</v>
      </c>
      <c r="S365" s="220">
        <f t="shared" si="42"/>
        <v>4.7164588915214458E-3</v>
      </c>
      <c r="T365" s="220">
        <f t="shared" si="44"/>
        <v>7.0918543747490126E-2</v>
      </c>
      <c r="U365" s="220">
        <f t="shared" si="45"/>
        <v>85877.71428571429</v>
      </c>
      <c r="V365" s="220">
        <f t="shared" si="46"/>
        <v>66523</v>
      </c>
      <c r="W365" s="220">
        <f t="shared" si="47"/>
        <v>19354.714285714286</v>
      </c>
      <c r="X365" s="220">
        <f t="shared" si="48"/>
        <v>4717.7142857142853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910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90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5381321767177E-2</v>
      </c>
      <c r="S366" s="220">
        <f t="shared" si="42"/>
        <v>4.5836359400907136E-3</v>
      </c>
      <c r="T366" s="220">
        <f t="shared" si="44"/>
        <v>6.9961438069970031E-2</v>
      </c>
      <c r="U366" s="220">
        <f t="shared" si="45"/>
        <v>87348.428571428565</v>
      </c>
      <c r="V366" s="220">
        <f t="shared" si="46"/>
        <v>66497.857142857145</v>
      </c>
      <c r="W366" s="220">
        <f t="shared" si="47"/>
        <v>20850.571428571428</v>
      </c>
      <c r="X366" s="220">
        <f t="shared" si="48"/>
        <v>4652.2857142857147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3230</v>
      </c>
      <c r="C367" s="274">
        <v>21320</v>
      </c>
      <c r="D367" s="274">
        <v>4330</v>
      </c>
      <c r="E367" s="274">
        <v>532</v>
      </c>
      <c r="F367" s="274">
        <v>4606</v>
      </c>
      <c r="G367" s="220">
        <f t="shared" si="50"/>
        <v>452996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277030877223743E-3</v>
      </c>
      <c r="T367" s="220">
        <f t="shared" si="44"/>
        <v>6.8861749663409522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4285714285716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2518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51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369132486644377E-3</v>
      </c>
      <c r="T368" s="220">
        <f t="shared" si="44"/>
        <v>6.7794723852211997E-2</v>
      </c>
      <c r="U368" s="220">
        <f t="shared" si="45"/>
        <v>89772</v>
      </c>
      <c r="V368" s="220">
        <f t="shared" si="46"/>
        <v>65464.428571428572</v>
      </c>
      <c r="W368" s="220">
        <f t="shared" si="47"/>
        <v>24307.571428571428</v>
      </c>
      <c r="X368" s="220">
        <f t="shared" si="48"/>
        <v>4438.1428571428569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5443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611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370659549700465E-3</v>
      </c>
      <c r="T369" s="220">
        <f t="shared" si="44"/>
        <v>6.6986466393896313E-2</v>
      </c>
      <c r="U369" s="220">
        <f t="shared" si="45"/>
        <v>90972.857142857145</v>
      </c>
      <c r="V369" s="220">
        <f t="shared" si="46"/>
        <v>65815</v>
      </c>
      <c r="W369" s="220">
        <f t="shared" si="47"/>
        <v>25157.857142857141</v>
      </c>
      <c r="X369" s="220">
        <f t="shared" si="48"/>
        <v>4408.7142857142853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786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77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753</v>
      </c>
      <c r="C371" s="274">
        <v>22967</v>
      </c>
      <c r="D371" s="274">
        <v>4332</v>
      </c>
      <c r="E371" s="274">
        <v>495</v>
      </c>
      <c r="F371" s="274">
        <v>4545</v>
      </c>
      <c r="G371" s="220">
        <f t="shared" si="50"/>
        <v>466522</v>
      </c>
      <c r="H371" s="274">
        <v>9657</v>
      </c>
      <c r="I371" s="274">
        <v>509</v>
      </c>
      <c r="J371" s="220">
        <v>21511</v>
      </c>
      <c r="K371" s="220">
        <v>109759</v>
      </c>
      <c r="L371" s="274">
        <v>131347</v>
      </c>
      <c r="M371" s="274">
        <v>5013</v>
      </c>
      <c r="N371" s="220">
        <v>44135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402106646012E-2</v>
      </c>
      <c r="S371" s="220">
        <f t="shared" si="42"/>
        <v>4.3357839938515975E-3</v>
      </c>
      <c r="T371" s="220">
        <f t="shared" si="44"/>
        <v>6.4025197464155678E-2</v>
      </c>
      <c r="U371" s="220">
        <f t="shared" si="45"/>
        <v>96999.142857142855</v>
      </c>
      <c r="V371" s="220">
        <f t="shared" si="46"/>
        <v>67444.42857142856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10395</v>
      </c>
      <c r="C372" s="274">
        <v>21642</v>
      </c>
      <c r="D372" s="274">
        <v>3756</v>
      </c>
      <c r="E372" s="274">
        <v>360</v>
      </c>
      <c r="F372" s="274">
        <v>3505</v>
      </c>
      <c r="G372" s="220">
        <f t="shared" si="50"/>
        <v>470027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813478277113E-2</v>
      </c>
      <c r="S372" s="220">
        <f t="shared" si="42"/>
        <v>4.1453751540987925E-3</v>
      </c>
      <c r="T372" s="220">
        <f t="shared" si="44"/>
        <v>6.2102172327944662E-2</v>
      </c>
      <c r="U372" s="220">
        <f t="shared" si="45"/>
        <v>95603.571428571435</v>
      </c>
      <c r="V372" s="220">
        <f t="shared" si="46"/>
        <v>65242.714285714283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940</v>
      </c>
      <c r="C373" s="274">
        <v>18545</v>
      </c>
      <c r="D373" s="274">
        <v>3076</v>
      </c>
      <c r="E373" s="274">
        <v>382</v>
      </c>
      <c r="F373" s="274">
        <v>3557</v>
      </c>
      <c r="G373" s="220">
        <f t="shared" si="50"/>
        <v>473584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649124588574E-2</v>
      </c>
      <c r="S373" s="220">
        <f t="shared" si="42"/>
        <v>4.117372073789061E-3</v>
      </c>
      <c r="T373" s="220">
        <f t="shared" si="44"/>
        <v>5.9764377532673163E-2</v>
      </c>
      <c r="U373" s="220">
        <f t="shared" si="45"/>
        <v>95661.142857142855</v>
      </c>
      <c r="V373" s="220">
        <f t="shared" si="46"/>
        <v>63879.428571428572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644</v>
      </c>
      <c r="C374" s="274">
        <v>17704</v>
      </c>
      <c r="D374" s="274">
        <v>3093</v>
      </c>
      <c r="E374" s="274">
        <v>369</v>
      </c>
      <c r="F374" s="274">
        <v>3528</v>
      </c>
      <c r="G374" s="220">
        <f t="shared" si="50"/>
        <v>477112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99622490374E-2</v>
      </c>
      <c r="S374" s="220">
        <f t="shared" si="42"/>
        <v>3.9417058324322692E-3</v>
      </c>
      <c r="T374" s="220">
        <f t="shared" si="44"/>
        <v>5.7279954391410384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457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82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976991774E-2</v>
      </c>
      <c r="S375" s="220">
        <f t="shared" si="42"/>
        <v>3.7017298150374511E-3</v>
      </c>
      <c r="T375" s="220">
        <f t="shared" si="44"/>
        <v>5.4676902918623642E-2</v>
      </c>
      <c r="U375" s="220">
        <f t="shared" si="45"/>
        <v>96505.857142857145</v>
      </c>
      <c r="V375" s="220">
        <f t="shared" si="46"/>
        <v>61927.428571428572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298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40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85115612774E-2</v>
      </c>
      <c r="S376" s="220">
        <f t="shared" si="42"/>
        <v>3.7453336826249262E-3</v>
      </c>
      <c r="T376" s="220">
        <f t="shared" si="44"/>
        <v>5.3654605983926941E-2</v>
      </c>
      <c r="U376" s="220">
        <f t="shared" si="45"/>
        <v>95534.428571428565</v>
      </c>
      <c r="V376" s="220">
        <f t="shared" si="46"/>
        <v>60633.857142857145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507</v>
      </c>
      <c r="C377" s="274">
        <v>8209</v>
      </c>
      <c r="D377" s="274">
        <v>1337</v>
      </c>
      <c r="E377" s="274">
        <v>252</v>
      </c>
      <c r="F377" s="274">
        <v>2199</v>
      </c>
      <c r="G377" s="220">
        <f t="shared" si="50"/>
        <v>485039</v>
      </c>
      <c r="H377" s="274">
        <v>3455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751715746506E-2</v>
      </c>
      <c r="S377" s="220">
        <f t="shared" si="42"/>
        <v>3.6174653189835087E-3</v>
      </c>
      <c r="T377" s="220">
        <f t="shared" si="44"/>
        <v>5.3097324210715453E-2</v>
      </c>
      <c r="U377" s="220">
        <f t="shared" si="45"/>
        <v>95335.428571428565</v>
      </c>
      <c r="V377" s="220">
        <f t="shared" si="46"/>
        <v>60425.428571428572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888</v>
      </c>
      <c r="C378" s="274">
        <v>14381</v>
      </c>
      <c r="D378" s="274">
        <v>2699</v>
      </c>
      <c r="E378" s="274">
        <v>314</v>
      </c>
      <c r="F378" s="274">
        <v>2939</v>
      </c>
      <c r="G378" s="220">
        <f t="shared" si="50"/>
        <v>487978</v>
      </c>
      <c r="H378" s="274">
        <v>7095</v>
      </c>
      <c r="I378" s="274">
        <v>321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924</v>
      </c>
      <c r="C379" s="274">
        <v>12036</v>
      </c>
      <c r="D379" s="274">
        <v>2360</v>
      </c>
      <c r="E379" s="274">
        <v>364</v>
      </c>
      <c r="F379" s="274">
        <v>2795</v>
      </c>
      <c r="G379" s="220">
        <f t="shared" si="50"/>
        <v>490773</v>
      </c>
      <c r="H379" s="274">
        <v>4880</v>
      </c>
      <c r="I379" s="274">
        <v>368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4529</v>
      </c>
      <c r="C380" s="274">
        <v>17605</v>
      </c>
      <c r="D380" s="274">
        <v>3251</v>
      </c>
      <c r="E380" s="274">
        <v>396</v>
      </c>
      <c r="F380" s="274">
        <v>4083</v>
      </c>
      <c r="G380" s="220">
        <f t="shared" si="50"/>
        <v>494856</v>
      </c>
      <c r="H380" s="274">
        <v>7984</v>
      </c>
      <c r="I380" s="274">
        <v>403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2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496936403974E-3</v>
      </c>
      <c r="T380" s="220">
        <f t="shared" si="44"/>
        <v>4.9286899535802058E-2</v>
      </c>
      <c r="U380" s="220">
        <f t="shared" si="45"/>
        <v>89569.71428571429</v>
      </c>
      <c r="V380" s="220">
        <f t="shared" si="46"/>
        <v>54410.285714285717</v>
      </c>
      <c r="W380" s="220">
        <f t="shared" si="47"/>
        <v>35159.428571428572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9789</v>
      </c>
      <c r="C381" s="274">
        <v>15260</v>
      </c>
      <c r="D381" s="274">
        <v>2899</v>
      </c>
      <c r="E381" s="274">
        <v>340</v>
      </c>
      <c r="F381" s="274">
        <v>3523</v>
      </c>
      <c r="G381" s="220">
        <f t="shared" si="50"/>
        <v>498379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4</v>
      </c>
      <c r="M381" s="274">
        <v>3392</v>
      </c>
      <c r="N381" s="220">
        <v>52757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263560412932E-2</v>
      </c>
      <c r="S381" s="220">
        <f t="shared" si="42"/>
        <v>4.3922094842079396E-3</v>
      </c>
      <c r="T381" s="220">
        <f t="shared" si="44"/>
        <v>4.8701995279982833E-2</v>
      </c>
      <c r="U381" s="220">
        <f t="shared" si="45"/>
        <v>90557.71428571429</v>
      </c>
      <c r="V381" s="220">
        <f t="shared" si="46"/>
        <v>53934.428571428572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3703</v>
      </c>
      <c r="C382" s="274">
        <v>13914</v>
      </c>
      <c r="D382" s="274">
        <v>2490</v>
      </c>
      <c r="E382" s="274">
        <v>289</v>
      </c>
      <c r="F382" s="274">
        <v>3847</v>
      </c>
      <c r="G382" s="220">
        <f t="shared" si="50"/>
        <v>502226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50</v>
      </c>
      <c r="M382" s="274">
        <v>2953</v>
      </c>
      <c r="N382" s="220">
        <v>41170</v>
      </c>
      <c r="O382" s="220">
        <v>154</v>
      </c>
      <c r="P382" s="220">
        <f t="shared" si="41"/>
        <v>56780</v>
      </c>
      <c r="Q382" s="220">
        <f t="shared" si="41"/>
        <v>2799</v>
      </c>
      <c r="R382" s="220">
        <f t="shared" si="43"/>
        <v>3.0591080285011632E-2</v>
      </c>
      <c r="S382" s="220">
        <f t="shared" si="42"/>
        <v>4.5843640024033775E-3</v>
      </c>
      <c r="T382" s="220">
        <f t="shared" si="44"/>
        <v>4.8261985302694509E-2</v>
      </c>
      <c r="U382" s="220">
        <f t="shared" si="45"/>
        <v>90502.571428571435</v>
      </c>
      <c r="V382" s="220">
        <f t="shared" si="46"/>
        <v>53887.428571428572</v>
      </c>
      <c r="W382" s="220">
        <f t="shared" si="47"/>
        <v>36615.142857142855</v>
      </c>
      <c r="X382" s="220">
        <f t="shared" si="48"/>
        <v>2600.7142857142858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2649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51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2598090021903E-2</v>
      </c>
      <c r="S383" s="220">
        <f t="shared" si="42"/>
        <v>4.5993235822386815E-3</v>
      </c>
      <c r="T383" s="220">
        <f t="shared" si="44"/>
        <v>4.741664928680988E-2</v>
      </c>
      <c r="U383" s="220">
        <f t="shared" si="45"/>
        <v>90143.142857142855</v>
      </c>
      <c r="V383" s="220">
        <f t="shared" si="46"/>
        <v>54113</v>
      </c>
      <c r="W383" s="220">
        <f t="shared" si="47"/>
        <v>36030.142857142855</v>
      </c>
      <c r="X383" s="220">
        <f t="shared" si="48"/>
        <v>2565.8571428571427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7815</v>
      </c>
      <c r="C384" s="274">
        <v>5166</v>
      </c>
      <c r="D384" s="274">
        <v>819</v>
      </c>
      <c r="E384" s="274">
        <v>197</v>
      </c>
      <c r="F384" s="274">
        <v>1723</v>
      </c>
      <c r="G384" s="220">
        <f t="shared" si="50"/>
        <v>506274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9923023545834E-2</v>
      </c>
      <c r="S384" s="220">
        <f t="shared" si="42"/>
        <v>4.6151103331469462E-3</v>
      </c>
      <c r="T384" s="220">
        <f t="shared" si="44"/>
        <v>4.6849718530164793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6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996</v>
      </c>
      <c r="C385" s="274">
        <v>16181</v>
      </c>
      <c r="D385" s="274">
        <v>2632</v>
      </c>
      <c r="E385" s="274">
        <v>283</v>
      </c>
      <c r="F385" s="274">
        <v>3720</v>
      </c>
      <c r="G385" s="220">
        <f t="shared" si="50"/>
        <v>509994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6</v>
      </c>
      <c r="M385" s="274">
        <v>3062</v>
      </c>
      <c r="N385" s="220">
        <v>58661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28979778037724E-2</v>
      </c>
      <c r="S385" s="220">
        <f t="shared" si="42"/>
        <v>4.7270841631407677E-3</v>
      </c>
      <c r="T385" s="220">
        <f t="shared" si="44"/>
        <v>4.5079600651123659E-2</v>
      </c>
      <c r="U385" s="220">
        <f t="shared" si="45"/>
        <v>92692.71428571429</v>
      </c>
      <c r="V385" s="220">
        <f t="shared" si="46"/>
        <v>54674.714285714283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7011</v>
      </c>
      <c r="C386" s="274">
        <v>13015</v>
      </c>
      <c r="D386" s="274">
        <v>1929</v>
      </c>
      <c r="E386" s="274">
        <v>293</v>
      </c>
      <c r="F386" s="274">
        <v>3084</v>
      </c>
      <c r="G386" s="220">
        <f t="shared" si="50"/>
        <v>513078</v>
      </c>
      <c r="H386" s="274">
        <v>5913</v>
      </c>
      <c r="I386" s="274">
        <v>301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6548296477706E-2</v>
      </c>
      <c r="S386" s="220">
        <f t="shared" si="42"/>
        <v>4.3253039452348287E-3</v>
      </c>
      <c r="T386" s="220">
        <f t="shared" si="44"/>
        <v>4.3095261070284052E-2</v>
      </c>
      <c r="U386" s="220">
        <f t="shared" si="45"/>
        <v>95197.71428571429</v>
      </c>
      <c r="V386" s="220">
        <f t="shared" si="46"/>
        <v>56257.428571428572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985</v>
      </c>
      <c r="C387" s="274">
        <v>14974</v>
      </c>
      <c r="D387" s="274">
        <v>2246</v>
      </c>
      <c r="E387" s="274">
        <v>274</v>
      </c>
      <c r="F387" s="274">
        <v>3943</v>
      </c>
      <c r="G387" s="220">
        <f t="shared" si="50"/>
        <v>517021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40</v>
      </c>
      <c r="M387" s="274">
        <v>2552</v>
      </c>
      <c r="N387" s="220">
        <v>44188</v>
      </c>
      <c r="O387" s="220">
        <v>164</v>
      </c>
      <c r="P387" s="220">
        <f t="shared" si="41"/>
        <v>66452</v>
      </c>
      <c r="Q387" s="220">
        <f t="shared" si="41"/>
        <v>2388</v>
      </c>
      <c r="R387" s="220">
        <f t="shared" si="43"/>
        <v>2.6000729307433728E-2</v>
      </c>
      <c r="S387" s="220">
        <f t="shared" si="42"/>
        <v>4.0216388178182612E-3</v>
      </c>
      <c r="T387" s="220">
        <f t="shared" si="44"/>
        <v>4.1174154917175153E-2</v>
      </c>
      <c r="U387" s="220">
        <f t="shared" si="45"/>
        <v>93239.142857142855</v>
      </c>
      <c r="V387" s="220">
        <f t="shared" si="46"/>
        <v>55159.428571428572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6111</v>
      </c>
      <c r="C388" s="274">
        <v>14126</v>
      </c>
      <c r="D388" s="274">
        <v>2084</v>
      </c>
      <c r="E388" s="274">
        <v>230</v>
      </c>
      <c r="F388" s="274">
        <v>3469</v>
      </c>
      <c r="G388" s="220">
        <f t="shared" si="50"/>
        <v>520490</v>
      </c>
      <c r="H388" s="274">
        <v>8485</v>
      </c>
      <c r="I388" s="274">
        <v>239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763480062939E-2</v>
      </c>
      <c r="S388" s="220">
        <f t="shared" si="42"/>
        <v>3.7144345701038617E-3</v>
      </c>
      <c r="T388" s="220">
        <f t="shared" si="44"/>
        <v>3.9066318624749109E-2</v>
      </c>
      <c r="U388" s="220">
        <f t="shared" si="45"/>
        <v>93060.71428571429</v>
      </c>
      <c r="V388" s="220">
        <f t="shared" si="46"/>
        <v>54946.857142857145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369</v>
      </c>
      <c r="C389" s="274">
        <v>11258</v>
      </c>
      <c r="D389" s="274">
        <v>1683</v>
      </c>
      <c r="E389" s="274">
        <v>221</v>
      </c>
      <c r="F389" s="274">
        <v>3269</v>
      </c>
      <c r="G389" s="220">
        <f t="shared" si="50"/>
        <v>523759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80014325871E-2</v>
      </c>
      <c r="S389" s="220">
        <f t="shared" si="42"/>
        <v>3.5393186811538777E-3</v>
      </c>
      <c r="T389" s="220">
        <f t="shared" si="44"/>
        <v>3.7457470741720837E-2</v>
      </c>
      <c r="U389" s="220">
        <f t="shared" si="45"/>
        <v>92141</v>
      </c>
      <c r="V389" s="220">
        <f t="shared" si="46"/>
        <v>54038.428571428572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541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5941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131591462263E-2</v>
      </c>
      <c r="S390" s="220">
        <f t="shared" si="42"/>
        <v>3.5089037493425501E-3</v>
      </c>
      <c r="T390" s="220">
        <f t="shared" si="44"/>
        <v>3.6666924333819344E-2</v>
      </c>
      <c r="U390" s="220">
        <f t="shared" si="45"/>
        <v>91620.142857142855</v>
      </c>
      <c r="V390" s="220">
        <f t="shared" si="46"/>
        <v>53594.428571428572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474</v>
      </c>
      <c r="C391" s="274">
        <v>5933</v>
      </c>
      <c r="D391" s="274">
        <v>803</v>
      </c>
      <c r="E391" s="274">
        <v>175</v>
      </c>
      <c r="F391" s="274">
        <v>1906</v>
      </c>
      <c r="G391" s="220">
        <f t="shared" si="50"/>
        <v>527847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152265816213E-2</v>
      </c>
      <c r="S391" s="220">
        <f t="shared" si="42"/>
        <v>3.4482758620689655E-3</v>
      </c>
      <c r="T391" s="220">
        <f t="shared" si="44"/>
        <v>3.6419759617419271E-2</v>
      </c>
      <c r="U391" s="220">
        <f t="shared" si="45"/>
        <v>92454.857142857145</v>
      </c>
      <c r="V391" s="220">
        <f t="shared" si="46"/>
        <v>54009.142857142855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839</v>
      </c>
      <c r="C392" s="274">
        <v>10365</v>
      </c>
      <c r="D392" s="274">
        <v>1632</v>
      </c>
      <c r="E392" s="274">
        <v>268</v>
      </c>
      <c r="F392" s="274">
        <v>3085</v>
      </c>
      <c r="G392" s="220">
        <f t="shared" si="50"/>
        <v>530932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4919041315288E-2</v>
      </c>
      <c r="S392" s="220">
        <f t="shared" si="42"/>
        <v>3.2307349524142979E-3</v>
      </c>
      <c r="T392" s="220">
        <f t="shared" si="44"/>
        <v>3.6705171422711742E-2</v>
      </c>
      <c r="U392" s="220">
        <f t="shared" si="45"/>
        <v>85361</v>
      </c>
      <c r="V392" s="220">
        <f t="shared" si="46"/>
        <v>49455.857142857145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573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75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6</v>
      </c>
      <c r="M393" s="274">
        <v>2214</v>
      </c>
      <c r="N393" s="220">
        <v>56256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18319332095E-2</v>
      </c>
      <c r="S393" s="220">
        <f t="shared" si="42"/>
        <v>3.3024573164027104E-3</v>
      </c>
      <c r="T393" s="220">
        <f t="shared" si="44"/>
        <v>3.5735670118305411E-2</v>
      </c>
      <c r="U393" s="220">
        <f t="shared" si="45"/>
        <v>88019.428571428565</v>
      </c>
      <c r="V393" s="220">
        <f t="shared" si="46"/>
        <v>50341.857142857145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354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92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39334384327E-2</v>
      </c>
      <c r="S394" s="220">
        <f t="shared" si="42"/>
        <v>3.1819725965349338E-3</v>
      </c>
      <c r="T394" s="220">
        <f t="shared" si="44"/>
        <v>3.5100457158272036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468</v>
      </c>
      <c r="C395" s="274">
        <v>12114</v>
      </c>
      <c r="D395" s="274">
        <v>1695</v>
      </c>
      <c r="E395" s="274">
        <v>258</v>
      </c>
      <c r="F395" s="274">
        <v>3013</v>
      </c>
      <c r="G395" s="220">
        <f t="shared" si="50"/>
        <v>540005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60642208792E-2</v>
      </c>
      <c r="S395" s="220">
        <f t="shared" si="42"/>
        <v>3.039869051794692E-3</v>
      </c>
      <c r="T395" s="220">
        <f t="shared" si="44"/>
        <v>3.4666760384359688E-2</v>
      </c>
      <c r="U395" s="220">
        <f t="shared" si="45"/>
        <v>86656.28571428571</v>
      </c>
      <c r="V395" s="220">
        <f t="shared" si="46"/>
        <v>48778.714285714283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10106</v>
      </c>
      <c r="C396" s="274">
        <v>10638</v>
      </c>
      <c r="D396" s="274">
        <v>1429</v>
      </c>
      <c r="E396" s="274">
        <v>222</v>
      </c>
      <c r="F396" s="274">
        <v>3122</v>
      </c>
      <c r="G396" s="220">
        <f t="shared" si="50"/>
        <v>543127</v>
      </c>
      <c r="H396" s="274">
        <v>6853</v>
      </c>
      <c r="I396" s="274">
        <v>232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65891100342E-2</v>
      </c>
      <c r="S396" s="220">
        <f t="shared" si="42"/>
        <v>2.9792103757390808E-3</v>
      </c>
      <c r="T396" s="220">
        <f t="shared" si="44"/>
        <v>3.3999300023134831E-2</v>
      </c>
      <c r="U396" s="220">
        <f t="shared" si="45"/>
        <v>85614.857142857145</v>
      </c>
      <c r="V396" s="220">
        <f t="shared" si="46"/>
        <v>48164.85714285714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9017</v>
      </c>
      <c r="C397" s="274">
        <v>8911</v>
      </c>
      <c r="D397" s="274">
        <v>1029</v>
      </c>
      <c r="E397" s="274">
        <v>154</v>
      </c>
      <c r="F397" s="274">
        <v>2297</v>
      </c>
      <c r="G397" s="220">
        <f t="shared" si="50"/>
        <v>545424</v>
      </c>
      <c r="H397" s="274">
        <v>3810</v>
      </c>
      <c r="I397" s="274">
        <v>162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64021750074E-2</v>
      </c>
      <c r="S397" s="220">
        <f t="shared" si="42"/>
        <v>2.9474086093347332E-3</v>
      </c>
      <c r="T397" s="220">
        <f t="shared" si="44"/>
        <v>3.3056481303763673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539</v>
      </c>
      <c r="C398" s="274">
        <v>7522</v>
      </c>
      <c r="D398" s="274">
        <v>926</v>
      </c>
      <c r="E398" s="274">
        <v>201</v>
      </c>
      <c r="F398" s="274">
        <v>2346</v>
      </c>
      <c r="G398" s="220">
        <f t="shared" si="50"/>
        <v>547770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61165465938E-2</v>
      </c>
      <c r="S398" s="220">
        <f t="shared" si="42"/>
        <v>2.9818461550179176E-3</v>
      </c>
      <c r="T398" s="220">
        <f t="shared" si="44"/>
        <v>3.2530734061106799E-2</v>
      </c>
      <c r="U398" s="220">
        <f t="shared" si="45"/>
        <v>87724.571428571435</v>
      </c>
      <c r="V398" s="220">
        <f t="shared" si="46"/>
        <v>50211.857142857145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574</v>
      </c>
      <c r="C399" s="274">
        <v>16035</v>
      </c>
      <c r="D399" s="274">
        <v>2097</v>
      </c>
      <c r="E399" s="274">
        <v>203</v>
      </c>
      <c r="F399" s="274">
        <v>3025</v>
      </c>
      <c r="G399" s="220">
        <f t="shared" si="50"/>
        <v>550795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4440072234E-2</v>
      </c>
      <c r="S399" s="220">
        <f t="shared" si="42"/>
        <v>2.8155961388131342E-3</v>
      </c>
      <c r="T399" s="220">
        <f t="shared" si="44"/>
        <v>3.1201941686631027E-2</v>
      </c>
      <c r="U399" s="220">
        <f t="shared" si="45"/>
        <v>95008.428571428565</v>
      </c>
      <c r="V399" s="220">
        <f t="shared" si="46"/>
        <v>54621.142857142855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981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20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641</v>
      </c>
      <c r="C401" s="274">
        <v>11660</v>
      </c>
      <c r="D401" s="274">
        <v>1674</v>
      </c>
      <c r="E401" s="274">
        <v>251</v>
      </c>
      <c r="F401" s="274">
        <v>3141</v>
      </c>
      <c r="G401" s="220">
        <f t="shared" si="50"/>
        <v>557161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897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17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512</v>
      </c>
      <c r="C403" s="274">
        <v>10615</v>
      </c>
      <c r="D403" s="274">
        <v>1427</v>
      </c>
      <c r="E403" s="274">
        <v>236</v>
      </c>
      <c r="F403" s="274">
        <v>3026</v>
      </c>
      <c r="G403" s="220">
        <f t="shared" si="50"/>
        <v>563343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450</v>
      </c>
      <c r="C404" s="274">
        <v>6938</v>
      </c>
      <c r="D404" s="274">
        <v>964</v>
      </c>
      <c r="E404" s="274">
        <v>196</v>
      </c>
      <c r="F404" s="274">
        <v>2042</v>
      </c>
      <c r="G404" s="220">
        <f t="shared" si="50"/>
        <v>565385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313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68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481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575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464</v>
      </c>
      <c r="C407" s="274">
        <v>10983</v>
      </c>
      <c r="D407" s="274">
        <v>1426</v>
      </c>
      <c r="E407" s="274">
        <v>234</v>
      </c>
      <c r="F407" s="274">
        <v>3004</v>
      </c>
      <c r="G407" s="220">
        <f t="shared" si="50"/>
        <v>573579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478</v>
      </c>
      <c r="C408" s="274">
        <v>11014</v>
      </c>
      <c r="D408" s="274">
        <v>1565</v>
      </c>
      <c r="E408" s="274">
        <v>289</v>
      </c>
      <c r="F408" s="274">
        <v>3128</v>
      </c>
      <c r="G408" s="220">
        <f t="shared" si="50"/>
        <v>576707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925</v>
      </c>
      <c r="C409" s="274">
        <v>10447</v>
      </c>
      <c r="D409" s="274">
        <v>1525</v>
      </c>
      <c r="E409" s="274">
        <v>266</v>
      </c>
      <c r="F409" s="274">
        <v>3436</v>
      </c>
      <c r="G409" s="220">
        <f t="shared" si="50"/>
        <v>580143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643</v>
      </c>
      <c r="C410" s="274">
        <v>9718</v>
      </c>
      <c r="D410" s="274">
        <v>1365</v>
      </c>
      <c r="E410" s="274">
        <v>269</v>
      </c>
      <c r="F410" s="274">
        <v>3097</v>
      </c>
      <c r="G410" s="220">
        <f t="shared" si="50"/>
        <v>583240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371</v>
      </c>
      <c r="C411" s="274">
        <v>6728</v>
      </c>
      <c r="D411" s="274">
        <v>862</v>
      </c>
      <c r="E411" s="274">
        <v>213</v>
      </c>
      <c r="F411" s="274">
        <v>2050</v>
      </c>
      <c r="G411" s="220">
        <f t="shared" si="50"/>
        <v>585290</v>
      </c>
      <c r="H411" s="274">
        <v>3832</v>
      </c>
      <c r="I411" s="274">
        <v>216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200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192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777</v>
      </c>
      <c r="C413" s="274">
        <v>12577</v>
      </c>
      <c r="D413" s="274">
        <v>1752</v>
      </c>
      <c r="E413" s="274">
        <v>300</v>
      </c>
      <c r="F413" s="274">
        <v>3371</v>
      </c>
      <c r="G413" s="220">
        <f t="shared" si="56"/>
        <v>590563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576</v>
      </c>
      <c r="C414" s="274">
        <v>11799</v>
      </c>
      <c r="D414" s="274">
        <v>1585</v>
      </c>
      <c r="E414" s="274">
        <v>294</v>
      </c>
      <c r="F414" s="274">
        <v>3136</v>
      </c>
      <c r="G414" s="220">
        <f t="shared" si="56"/>
        <v>593699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348</v>
      </c>
      <c r="C415" s="274">
        <v>10772</v>
      </c>
      <c r="D415" s="274">
        <v>1530</v>
      </c>
      <c r="E415" s="274">
        <v>306</v>
      </c>
      <c r="F415" s="274">
        <v>3069</v>
      </c>
      <c r="G415" s="220">
        <f t="shared" si="56"/>
        <v>596768</v>
      </c>
      <c r="H415" s="274">
        <v>6394</v>
      </c>
      <c r="I415" s="274">
        <v>314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680</v>
      </c>
      <c r="C416" s="274">
        <v>10332</v>
      </c>
      <c r="D416" s="274">
        <v>1600</v>
      </c>
      <c r="E416" s="274">
        <v>278</v>
      </c>
      <c r="F416" s="274">
        <v>3035</v>
      </c>
      <c r="G416" s="220">
        <f t="shared" si="56"/>
        <v>599803</v>
      </c>
      <c r="H416" s="274">
        <v>6611</v>
      </c>
      <c r="I416" s="274">
        <v>283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254</v>
      </c>
      <c r="C417" s="274">
        <v>9574</v>
      </c>
      <c r="D417" s="274">
        <v>1438</v>
      </c>
      <c r="E417" s="274">
        <v>292</v>
      </c>
      <c r="F417" s="274">
        <v>2912</v>
      </c>
      <c r="G417" s="220">
        <f t="shared" si="56"/>
        <v>602715</v>
      </c>
      <c r="H417" s="274">
        <v>6244</v>
      </c>
      <c r="I417" s="274">
        <v>303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259</v>
      </c>
      <c r="C418" s="274">
        <v>7005</v>
      </c>
      <c r="D418" s="274">
        <v>1070</v>
      </c>
      <c r="E418" s="274">
        <v>239</v>
      </c>
      <c r="F418" s="274">
        <v>2080</v>
      </c>
      <c r="G418" s="220">
        <f t="shared" si="56"/>
        <v>604795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910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836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928</v>
      </c>
      <c r="C420" s="274">
        <v>13018</v>
      </c>
      <c r="D420" s="274">
        <v>1984</v>
      </c>
      <c r="E420" s="274">
        <v>325</v>
      </c>
      <c r="F420" s="274">
        <v>3415</v>
      </c>
      <c r="G420" s="220">
        <f t="shared" si="56"/>
        <v>610251</v>
      </c>
      <c r="H420" s="274">
        <v>6969</v>
      </c>
      <c r="I420" s="274">
        <v>342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3039</v>
      </c>
      <c r="C421" s="274">
        <v>12111</v>
      </c>
      <c r="D421" s="274">
        <v>1809</v>
      </c>
      <c r="E421" s="274">
        <v>311</v>
      </c>
      <c r="F421" s="274">
        <v>3148</v>
      </c>
      <c r="G421" s="220">
        <f t="shared" si="56"/>
        <v>613399</v>
      </c>
      <c r="H421" s="274">
        <v>5984</v>
      </c>
      <c r="I421" s="274">
        <v>315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464</v>
      </c>
      <c r="C422" s="274">
        <v>11425</v>
      </c>
      <c r="D422" s="274">
        <v>1860</v>
      </c>
      <c r="E422" s="274">
        <v>322</v>
      </c>
      <c r="F422" s="274">
        <v>3374</v>
      </c>
      <c r="G422" s="220">
        <f t="shared" si="56"/>
        <v>616773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575</v>
      </c>
      <c r="C423" s="274">
        <v>11111</v>
      </c>
      <c r="D423" s="274">
        <v>1926</v>
      </c>
      <c r="E423" s="274">
        <v>317</v>
      </c>
      <c r="F423" s="274">
        <v>3328</v>
      </c>
      <c r="G423" s="220">
        <f t="shared" si="56"/>
        <v>620101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1</v>
      </c>
      <c r="O423" s="220">
        <v>103</v>
      </c>
      <c r="P423" s="220">
        <f t="shared" si="52"/>
        <v>55826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241299321166E-3</v>
      </c>
      <c r="T423" s="220">
        <f t="shared" si="44"/>
        <v>3.6893259263719301E-2</v>
      </c>
      <c r="U423" s="220">
        <f t="shared" si="45"/>
        <v>83570.28571428571</v>
      </c>
      <c r="V423" s="220">
        <f t="shared" si="55"/>
        <v>45079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323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92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916046442394E-3</v>
      </c>
      <c r="T424" s="220">
        <f t="shared" si="44"/>
        <v>3.7712577676394243E-2</v>
      </c>
      <c r="U424" s="220">
        <f t="shared" si="45"/>
        <v>83792.142857142855</v>
      </c>
      <c r="V424" s="220">
        <f t="shared" si="55"/>
        <v>45403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403</v>
      </c>
      <c r="C425" s="274">
        <v>7080</v>
      </c>
      <c r="D425" s="274">
        <v>1232</v>
      </c>
      <c r="E425" s="274">
        <v>240</v>
      </c>
      <c r="F425" s="274">
        <v>2218</v>
      </c>
      <c r="G425" s="220">
        <f t="shared" si="56"/>
        <v>625410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2</v>
      </c>
      <c r="M425" s="274">
        <v>1385</v>
      </c>
      <c r="N425" s="220">
        <v>9248</v>
      </c>
      <c r="O425" s="220">
        <v>21</v>
      </c>
      <c r="P425" s="220">
        <f t="shared" si="52"/>
        <v>24504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1053180008185E-3</v>
      </c>
      <c r="T425" s="220">
        <f t="shared" si="44"/>
        <v>3.8116296575084682E-2</v>
      </c>
      <c r="U425" s="220">
        <f t="shared" si="45"/>
        <v>83935.71428571429</v>
      </c>
      <c r="V425" s="220">
        <f t="shared" si="55"/>
        <v>45548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842</v>
      </c>
      <c r="C426" s="274">
        <v>6439</v>
      </c>
      <c r="D426" s="274">
        <v>1041</v>
      </c>
      <c r="E426" s="274">
        <v>253</v>
      </c>
      <c r="F426" s="274">
        <v>2090</v>
      </c>
      <c r="G426" s="220">
        <f t="shared" si="56"/>
        <v>627500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928420584638E-3</v>
      </c>
      <c r="T426" s="220">
        <f t="shared" si="44"/>
        <v>3.8578008578412343E-2</v>
      </c>
      <c r="U426" s="220">
        <f t="shared" si="45"/>
        <v>84554.428571428565</v>
      </c>
      <c r="V426" s="220">
        <f t="shared" si="55"/>
        <v>45995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631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302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167204648158E-3</v>
      </c>
      <c r="T427" s="220">
        <f t="shared" si="44"/>
        <v>3.9574984670461374E-2</v>
      </c>
      <c r="U427" s="220">
        <f t="shared" si="45"/>
        <v>85075.71428571429</v>
      </c>
      <c r="V427" s="220">
        <f t="shared" si="55"/>
        <v>46129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6070</v>
      </c>
      <c r="C428" s="274">
        <v>12439</v>
      </c>
      <c r="D428" s="274">
        <v>2116</v>
      </c>
      <c r="E428" s="274">
        <v>378</v>
      </c>
      <c r="F428" s="274">
        <v>3363</v>
      </c>
      <c r="G428" s="220">
        <f t="shared" si="56"/>
        <v>634665</v>
      </c>
      <c r="H428" s="274">
        <v>6219</v>
      </c>
      <c r="I428" s="274">
        <v>385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4457678987E-3</v>
      </c>
      <c r="T428" s="220">
        <f t="shared" si="44"/>
        <v>4.0595394972538681E-2</v>
      </c>
      <c r="U428" s="220">
        <f t="shared" si="45"/>
        <v>84836</v>
      </c>
      <c r="V428" s="220">
        <f t="shared" si="55"/>
        <v>45856.714285714283</v>
      </c>
      <c r="W428" s="220">
        <f t="shared" si="47"/>
        <v>38979.285714285717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8204</v>
      </c>
      <c r="C429" s="274">
        <v>12134</v>
      </c>
      <c r="D429" s="274">
        <v>2281</v>
      </c>
      <c r="E429" s="274">
        <v>359</v>
      </c>
      <c r="F429" s="274">
        <v>3327</v>
      </c>
      <c r="G429" s="220">
        <f t="shared" si="56"/>
        <v>637992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4</v>
      </c>
      <c r="M429" s="274">
        <v>2531</v>
      </c>
      <c r="N429" s="220">
        <v>39746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634545411785E-2</v>
      </c>
      <c r="S429" s="220">
        <f t="shared" si="53"/>
        <v>2.9262955374910961E-3</v>
      </c>
      <c r="T429" s="220">
        <f t="shared" si="44"/>
        <v>4.1634667789724022E-2</v>
      </c>
      <c r="U429" s="220">
        <f t="shared" si="45"/>
        <v>85040.857142857145</v>
      </c>
      <c r="V429" s="220">
        <f t="shared" si="55"/>
        <v>46132.571428571428</v>
      </c>
      <c r="W429" s="220">
        <f t="shared" si="47"/>
        <v>38908.285714285717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60137</v>
      </c>
      <c r="C430" s="274">
        <v>11933</v>
      </c>
      <c r="D430" s="274">
        <v>2379</v>
      </c>
      <c r="E430" s="274">
        <v>364</v>
      </c>
      <c r="F430" s="274">
        <v>3289</v>
      </c>
      <c r="G430" s="220">
        <f t="shared" si="56"/>
        <v>641281</v>
      </c>
      <c r="H430" s="274">
        <v>6170</v>
      </c>
      <c r="I430" s="274">
        <v>383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81138772228E-2</v>
      </c>
      <c r="S430" s="220">
        <f t="shared" si="53"/>
        <v>3.0328185187612411E-3</v>
      </c>
      <c r="T430" s="220">
        <f t="shared" si="44"/>
        <v>4.2813700384122917E-2</v>
      </c>
      <c r="U430" s="220">
        <f t="shared" si="45"/>
        <v>85651.142857142855</v>
      </c>
      <c r="V430" s="220">
        <f t="shared" si="55"/>
        <v>46413.714285714283</v>
      </c>
      <c r="W430" s="220">
        <f t="shared" si="47"/>
        <v>39237.428571428572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593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76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414421629454E-2</v>
      </c>
      <c r="S431" s="220">
        <f t="shared" si="53"/>
        <v>3.2316319741469441E-3</v>
      </c>
      <c r="T431" s="220">
        <f t="shared" si="44"/>
        <v>4.3536399634480659E-2</v>
      </c>
      <c r="U431" s="220">
        <f t="shared" si="45"/>
        <v>85978</v>
      </c>
      <c r="V431" s="220">
        <f t="shared" si="55"/>
        <v>46900</v>
      </c>
      <c r="W431" s="220">
        <f t="shared" si="47"/>
        <v>39078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9119</v>
      </c>
      <c r="C432" s="274">
        <v>7526</v>
      </c>
      <c r="D432" s="274">
        <v>1395</v>
      </c>
      <c r="E432" s="274">
        <v>262</v>
      </c>
      <c r="F432" s="274">
        <v>2130</v>
      </c>
      <c r="G432" s="220">
        <f t="shared" si="56"/>
        <v>646606</v>
      </c>
      <c r="H432" s="274">
        <v>3699</v>
      </c>
      <c r="I432" s="274">
        <v>274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44517071991E-2</v>
      </c>
      <c r="S432" s="220">
        <f t="shared" si="53"/>
        <v>3.3149050383639174E-3</v>
      </c>
      <c r="T432" s="220">
        <f t="shared" si="44"/>
        <v>4.4196557653969654E-2</v>
      </c>
      <c r="U432" s="220">
        <f t="shared" si="45"/>
        <v>86110.142857142855</v>
      </c>
      <c r="V432" s="220">
        <f t="shared" si="55"/>
        <v>46936.428571428572</v>
      </c>
      <c r="W432" s="220">
        <f t="shared" si="47"/>
        <v>39173.714285714283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6045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526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215445102674E-2</v>
      </c>
      <c r="S433" s="220">
        <f t="shared" si="53"/>
        <v>3.3668306729631409E-3</v>
      </c>
      <c r="T433" s="220">
        <f t="shared" si="44"/>
        <v>4.426549580816868E-2</v>
      </c>
      <c r="U433" s="220">
        <f t="shared" si="45"/>
        <v>86041.142857142855</v>
      </c>
      <c r="V433" s="220">
        <f t="shared" si="55"/>
        <v>47047.285714285717</v>
      </c>
      <c r="W433" s="220">
        <f t="shared" si="47"/>
        <v>38993.857142857145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291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63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80328769286E-2</v>
      </c>
      <c r="S434" s="220">
        <f t="shared" si="53"/>
        <v>3.4241466015072068E-3</v>
      </c>
      <c r="T434" s="220">
        <f t="shared" si="44"/>
        <v>4.4182997122479167E-2</v>
      </c>
      <c r="U434" s="220">
        <f t="shared" si="45"/>
        <v>86869.428571428565</v>
      </c>
      <c r="V434" s="220">
        <f t="shared" si="55"/>
        <v>47610.428571428572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273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58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75218506306E-2</v>
      </c>
      <c r="S435" s="220">
        <f t="shared" si="53"/>
        <v>3.2938795713952948E-3</v>
      </c>
      <c r="T435" s="220">
        <f t="shared" si="44"/>
        <v>4.4639886892880905E-2</v>
      </c>
      <c r="U435" s="220">
        <f t="shared" si="45"/>
        <v>87346.28571428571</v>
      </c>
      <c r="V435" s="220">
        <f t="shared" si="55"/>
        <v>48096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326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60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259</v>
      </c>
      <c r="C437" s="274">
        <v>11933</v>
      </c>
      <c r="D437" s="274">
        <v>2242</v>
      </c>
      <c r="E437" s="274">
        <v>353</v>
      </c>
      <c r="F437" s="274">
        <v>3278</v>
      </c>
      <c r="G437" s="220">
        <f t="shared" si="56"/>
        <v>663038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9118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126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865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58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740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831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596</v>
      </c>
      <c r="C441" s="274">
        <v>14856</v>
      </c>
      <c r="D441" s="274">
        <v>2472</v>
      </c>
      <c r="E441" s="274">
        <v>371</v>
      </c>
      <c r="F441" s="274">
        <v>3591</v>
      </c>
      <c r="G441" s="220">
        <f t="shared" si="56"/>
        <v>673422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942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86</v>
      </c>
      <c r="H442" s="274">
        <v>6207</v>
      </c>
      <c r="I442" s="274">
        <v>405</v>
      </c>
      <c r="J442" s="118"/>
      <c r="K442" s="118"/>
      <c r="L442" s="274">
        <v>113055</v>
      </c>
      <c r="M442" s="274">
        <v>2450</v>
      </c>
      <c r="N442" s="220">
        <v>53554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092701369719E-2</v>
      </c>
      <c r="S442" s="220">
        <f t="shared" si="53"/>
        <v>2.8307207311429891E-3</v>
      </c>
      <c r="T442" s="220">
        <f t="shared" si="58"/>
        <v>4.2444999163939519E-2</v>
      </c>
      <c r="U442" s="220">
        <f t="shared" si="59"/>
        <v>87358.857142857145</v>
      </c>
      <c r="V442" s="220">
        <f t="shared" si="55"/>
        <v>47843.428571428572</v>
      </c>
      <c r="W442" s="220">
        <f t="shared" si="60"/>
        <v>39515.428571428572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717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67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45692482589E-2</v>
      </c>
      <c r="S443" s="220">
        <f t="shared" si="53"/>
        <v>2.6723657980280528E-3</v>
      </c>
      <c r="T443" s="220">
        <f t="shared" si="58"/>
        <v>4.2375242266203754E-2</v>
      </c>
      <c r="U443" s="220">
        <f t="shared" si="59"/>
        <v>87461.71428571429</v>
      </c>
      <c r="V443" s="220">
        <f t="shared" si="55"/>
        <v>47689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269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691</v>
      </c>
      <c r="H444" s="274">
        <v>6709</v>
      </c>
      <c r="I444" s="274">
        <v>399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721278452965E-2</v>
      </c>
      <c r="S444" s="220">
        <f t="shared" si="53"/>
        <v>2.51800212599899E-3</v>
      </c>
      <c r="T444" s="220">
        <f t="shared" si="58"/>
        <v>4.3148308759757156E-2</v>
      </c>
      <c r="U444" s="220">
        <f t="shared" si="59"/>
        <v>87230.428571428565</v>
      </c>
      <c r="V444" s="220">
        <f t="shared" si="55"/>
        <v>46778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589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115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82503590119E-2</v>
      </c>
      <c r="S445" s="220">
        <f t="shared" si="53"/>
        <v>2.5397113742039383E-3</v>
      </c>
      <c r="T445" s="220">
        <f t="shared" si="58"/>
        <v>4.3253826984692059E-2</v>
      </c>
      <c r="U445" s="220">
        <f t="shared" si="59"/>
        <v>87442.428571428565</v>
      </c>
      <c r="V445" s="220">
        <f t="shared" si="55"/>
        <v>46549.142857142855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427</v>
      </c>
      <c r="C446" s="274">
        <v>7838</v>
      </c>
      <c r="D446" s="274">
        <v>1370</v>
      </c>
      <c r="E446" s="274">
        <v>251</v>
      </c>
      <c r="F446" s="274">
        <v>2250</v>
      </c>
      <c r="G446" s="220">
        <f t="shared" si="56"/>
        <v>689365</v>
      </c>
      <c r="H446" s="274">
        <v>3906</v>
      </c>
      <c r="I446" s="274">
        <v>261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59284587318E-2</v>
      </c>
      <c r="S446" s="220">
        <f t="shared" si="53"/>
        <v>2.5828339272687927E-3</v>
      </c>
      <c r="T446" s="220">
        <f t="shared" si="58"/>
        <v>4.3729581848610796E-2</v>
      </c>
      <c r="U446" s="220">
        <f t="shared" si="59"/>
        <v>87194.428571428565</v>
      </c>
      <c r="V446" s="220">
        <f t="shared" si="55"/>
        <v>46264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997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320</v>
      </c>
      <c r="H447" s="274">
        <v>3180</v>
      </c>
      <c r="I447" s="274">
        <v>252</v>
      </c>
      <c r="J447" s="118"/>
      <c r="K447" s="118"/>
      <c r="L447" s="274">
        <v>38562</v>
      </c>
      <c r="M447" s="274">
        <v>1103</v>
      </c>
      <c r="N447" s="220">
        <v>16237</v>
      </c>
      <c r="O447" s="220">
        <v>28</v>
      </c>
      <c r="P447" s="220">
        <f t="shared" si="52"/>
        <v>22325</v>
      </c>
      <c r="Q447" s="220">
        <f t="shared" si="52"/>
        <v>1075</v>
      </c>
      <c r="R447" s="220">
        <f t="shared" si="54"/>
        <v>2.4506635695229394E-2</v>
      </c>
      <c r="S447" s="220">
        <f t="shared" si="53"/>
        <v>2.5783914164518008E-3</v>
      </c>
      <c r="T447" s="220">
        <f t="shared" si="58"/>
        <v>4.3751197569276534E-2</v>
      </c>
      <c r="U447" s="220">
        <f t="shared" si="59"/>
        <v>88191.857142857145</v>
      </c>
      <c r="V447" s="220">
        <f t="shared" si="55"/>
        <v>46970.14285714285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5036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73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209223274941E-2</v>
      </c>
      <c r="S448" s="220">
        <f t="shared" si="53"/>
        <v>2.4392447375553346E-3</v>
      </c>
      <c r="T448" s="220">
        <f t="shared" si="58"/>
        <v>4.3210875052266298E-2</v>
      </c>
      <c r="U448" s="220">
        <f t="shared" si="59"/>
        <v>87920.428571428565</v>
      </c>
      <c r="V448" s="220">
        <f t="shared" si="55"/>
        <v>46807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511</v>
      </c>
      <c r="C449" s="274">
        <v>13475</v>
      </c>
      <c r="D449" s="274">
        <v>1890</v>
      </c>
      <c r="E449" s="274">
        <v>361</v>
      </c>
      <c r="F449" s="274">
        <v>3511</v>
      </c>
      <c r="G449" s="220">
        <f t="shared" si="56"/>
        <v>698384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466533098909E-2</v>
      </c>
      <c r="S449" s="220">
        <f t="shared" si="53"/>
        <v>2.3867519495312365E-3</v>
      </c>
      <c r="T449" s="220">
        <f t="shared" si="58"/>
        <v>4.2667893284268628E-2</v>
      </c>
      <c r="U449" s="220">
        <f t="shared" si="59"/>
        <v>87346.428571428565</v>
      </c>
      <c r="V449" s="220">
        <f t="shared" si="55"/>
        <v>46585.714285714283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654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817</v>
      </c>
      <c r="H450" s="274">
        <v>6642</v>
      </c>
      <c r="I450" s="274">
        <v>349</v>
      </c>
      <c r="J450" s="118"/>
      <c r="K450" s="118"/>
      <c r="L450" s="274">
        <v>97454</v>
      </c>
      <c r="M450" s="274">
        <v>2140</v>
      </c>
      <c r="N450" s="220">
        <v>42001</v>
      </c>
      <c r="O450" s="220">
        <v>105</v>
      </c>
      <c r="P450" s="220">
        <f t="shared" si="52"/>
        <v>55453</v>
      </c>
      <c r="Q450" s="220">
        <f t="shared" si="52"/>
        <v>2035</v>
      </c>
      <c r="R450" s="220">
        <f t="shared" si="54"/>
        <v>2.3290977671229514E-2</v>
      </c>
      <c r="S450" s="220">
        <f t="shared" si="53"/>
        <v>2.3186216729367088E-3</v>
      </c>
      <c r="T450" s="220">
        <f t="shared" si="58"/>
        <v>4.1423458443813177E-2</v>
      </c>
      <c r="U450" s="220">
        <f t="shared" si="59"/>
        <v>87299.28571428571</v>
      </c>
      <c r="V450" s="220">
        <f t="shared" si="55"/>
        <v>46819.571428571428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3178</v>
      </c>
      <c r="C451" s="274">
        <v>11524</v>
      </c>
      <c r="D451" s="274">
        <v>1670</v>
      </c>
      <c r="E451" s="274">
        <v>289</v>
      </c>
      <c r="F451" s="274">
        <v>4000</v>
      </c>
      <c r="G451" s="220">
        <f t="shared" si="56"/>
        <v>705817</v>
      </c>
      <c r="H451" s="274">
        <v>7586</v>
      </c>
      <c r="I451" s="274">
        <v>294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08935633896658E-2</v>
      </c>
      <c r="S451" s="220">
        <f t="shared" si="53"/>
        <v>2.1934768217844809E-3</v>
      </c>
      <c r="T451" s="220">
        <f t="shared" si="58"/>
        <v>3.971893917118581E-2</v>
      </c>
      <c r="U451" s="220">
        <f t="shared" si="59"/>
        <v>87051.142857142855</v>
      </c>
      <c r="V451" s="220">
        <f t="shared" si="55"/>
        <v>47127.571428571428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2831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549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447901259328E-2</v>
      </c>
      <c r="S452" s="220">
        <f t="shared" si="53"/>
        <v>2.0639910414005863E-3</v>
      </c>
      <c r="T452" s="220">
        <f t="shared" si="58"/>
        <v>3.8821452082269489E-2</v>
      </c>
      <c r="U452" s="220">
        <f t="shared" si="59"/>
        <v>85476.428571428565</v>
      </c>
      <c r="V452" s="220">
        <f t="shared" si="55"/>
        <v>46439.714285714283</v>
      </c>
      <c r="W452" s="220">
        <f t="shared" si="60"/>
        <v>39036.714285714283</v>
      </c>
      <c r="X452" s="220">
        <f t="shared" si="61"/>
        <v>1802.8571428571429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10154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80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7284263747633E-2</v>
      </c>
      <c r="S453" s="220">
        <f t="shared" si="53"/>
        <v>1.9916242152269721E-3</v>
      </c>
      <c r="T453" s="220">
        <f t="shared" si="58"/>
        <v>3.7888582141573951E-2</v>
      </c>
      <c r="U453" s="220">
        <f t="shared" si="59"/>
        <v>85612.142857142855</v>
      </c>
      <c r="V453" s="220">
        <f t="shared" si="55"/>
        <v>46519.857142857145</v>
      </c>
      <c r="W453" s="220">
        <f t="shared" si="60"/>
        <v>39092.285714285717</v>
      </c>
      <c r="X453" s="220">
        <f t="shared" si="61"/>
        <v>1762.5714285714287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5998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42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2252461897506E-2</v>
      </c>
      <c r="S454" s="220">
        <f t="shared" si="53"/>
        <v>1.9740945950904487E-3</v>
      </c>
      <c r="T454" s="220">
        <f t="shared" si="58"/>
        <v>3.7812925201694762E-2</v>
      </c>
      <c r="U454" s="220">
        <f t="shared" si="59"/>
        <v>85024.428571428565</v>
      </c>
      <c r="V454" s="220">
        <f t="shared" si="55"/>
        <v>46091.571428571428</v>
      </c>
      <c r="W454" s="220">
        <f t="shared" si="60"/>
        <v>38932.857142857145</v>
      </c>
      <c r="X454" s="220">
        <f t="shared" si="61"/>
        <v>1742.8571428571429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6719</v>
      </c>
      <c r="C455" s="274">
        <v>10721</v>
      </c>
      <c r="D455" s="274">
        <v>1546</v>
      </c>
      <c r="E455" s="274">
        <v>269</v>
      </c>
      <c r="F455" s="274">
        <v>2876</v>
      </c>
      <c r="G455" s="220">
        <f t="shared" si="56"/>
        <v>715418</v>
      </c>
      <c r="H455" s="274">
        <v>6207</v>
      </c>
      <c r="I455" s="274">
        <v>284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2720504009164E-2</v>
      </c>
      <c r="S455" s="220">
        <f t="shared" si="53"/>
        <v>1.9192664827693384E-3</v>
      </c>
      <c r="T455" s="220">
        <f t="shared" si="58"/>
        <v>3.8230511399462382E-2</v>
      </c>
      <c r="U455" s="220">
        <f t="shared" si="59"/>
        <v>79817.142857142855</v>
      </c>
      <c r="V455" s="220">
        <f t="shared" si="55"/>
        <v>43047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7611</v>
      </c>
      <c r="C456" s="274">
        <v>10892</v>
      </c>
      <c r="D456" s="274">
        <v>1446</v>
      </c>
      <c r="E456" s="274">
        <v>263</v>
      </c>
      <c r="F456" s="274">
        <v>2868</v>
      </c>
      <c r="G456" s="220">
        <f t="shared" si="56"/>
        <v>718286</v>
      </c>
      <c r="H456" s="274">
        <v>5367</v>
      </c>
      <c r="I456" s="274">
        <v>275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4789600156724E-2</v>
      </c>
      <c r="S456" s="220">
        <f t="shared" si="53"/>
        <v>1.7945679807659124E-3</v>
      </c>
      <c r="T456" s="220">
        <f t="shared" si="58"/>
        <v>3.7387603769882885E-2</v>
      </c>
      <c r="U456" s="220">
        <f t="shared" si="59"/>
        <v>79484.71428571429</v>
      </c>
      <c r="V456" s="220">
        <f t="shared" si="55"/>
        <v>42229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7912</v>
      </c>
      <c r="C457" s="274">
        <v>10301</v>
      </c>
      <c r="D457" s="274">
        <v>1395</v>
      </c>
      <c r="E457" s="274">
        <v>273</v>
      </c>
      <c r="F457" s="274">
        <v>2857</v>
      </c>
      <c r="G457" s="220">
        <f t="shared" si="56"/>
        <v>721143</v>
      </c>
      <c r="H457" s="274">
        <v>6292</v>
      </c>
      <c r="I457" s="274">
        <v>278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495</v>
      </c>
      <c r="C458" s="274">
        <v>10583</v>
      </c>
      <c r="D458" s="274">
        <v>1361</v>
      </c>
      <c r="E458" s="274">
        <v>231</v>
      </c>
      <c r="F458" s="274">
        <v>3031</v>
      </c>
      <c r="G458" s="220">
        <f t="shared" si="56"/>
        <v>724174</v>
      </c>
      <c r="H458" s="274">
        <v>6455</v>
      </c>
      <c r="I458" s="274">
        <v>247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708</v>
      </c>
      <c r="C459" s="274">
        <v>11213</v>
      </c>
      <c r="D459" s="274">
        <v>1174</v>
      </c>
      <c r="E459" s="274">
        <v>233</v>
      </c>
      <c r="F459" s="274">
        <v>3052</v>
      </c>
      <c r="G459" s="220">
        <f t="shared" si="56"/>
        <v>727226</v>
      </c>
      <c r="H459" s="274">
        <v>6418</v>
      </c>
      <c r="I459" s="274">
        <v>242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737</v>
      </c>
      <c r="C460" s="274">
        <v>8029</v>
      </c>
      <c r="D460" s="274">
        <v>763</v>
      </c>
      <c r="E460" s="274">
        <v>177</v>
      </c>
      <c r="F460" s="274">
        <v>2351</v>
      </c>
      <c r="G460" s="220">
        <f t="shared" si="56"/>
        <v>729577</v>
      </c>
      <c r="H460" s="274">
        <v>4138</v>
      </c>
      <c r="I460" s="274">
        <v>184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575</v>
      </c>
      <c r="C461" s="274">
        <v>6838</v>
      </c>
      <c r="D461" s="274">
        <v>640</v>
      </c>
      <c r="E461" s="274">
        <v>135</v>
      </c>
      <c r="F461" s="274">
        <v>2341</v>
      </c>
      <c r="G461" s="220">
        <f t="shared" si="56"/>
        <v>731918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985</v>
      </c>
      <c r="C462" s="274">
        <v>13410</v>
      </c>
      <c r="D462" s="274">
        <v>1541</v>
      </c>
      <c r="E462" s="274">
        <v>208</v>
      </c>
      <c r="F462" s="274">
        <v>3312</v>
      </c>
      <c r="G462" s="220">
        <f t="shared" si="56"/>
        <v>735230</v>
      </c>
      <c r="H462" s="274">
        <v>6601</v>
      </c>
      <c r="I462" s="274">
        <v>214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437</v>
      </c>
      <c r="C463" s="274">
        <v>11452</v>
      </c>
      <c r="D463" s="274">
        <v>1271</v>
      </c>
      <c r="E463" s="274">
        <v>226</v>
      </c>
      <c r="F463" s="274">
        <v>3018</v>
      </c>
      <c r="G463" s="220">
        <f t="shared" si="56"/>
        <v>738248</v>
      </c>
      <c r="H463" s="274">
        <v>5723</v>
      </c>
      <c r="I463" s="274">
        <v>235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604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72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1087</v>
      </c>
      <c r="C465" s="274">
        <v>10483</v>
      </c>
      <c r="D465" s="274">
        <v>998</v>
      </c>
      <c r="E465" s="274">
        <v>217</v>
      </c>
      <c r="F465" s="274">
        <v>2922</v>
      </c>
      <c r="G465" s="220">
        <f t="shared" si="56"/>
        <v>744294</v>
      </c>
      <c r="H465" s="274">
        <v>5843</v>
      </c>
      <c r="I465" s="274">
        <v>229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391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220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477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9067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524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662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3787278479E-2</v>
      </c>
      <c r="S468" s="220">
        <f t="shared" si="53"/>
        <v>1.2910540711652176E-3</v>
      </c>
      <c r="T468" s="220">
        <f t="shared" si="58"/>
        <v>2.822247127445118E-2</v>
      </c>
      <c r="U468" s="220">
        <f t="shared" si="59"/>
        <v>74420.571428571435</v>
      </c>
      <c r="V468" s="220">
        <f t="shared" si="55"/>
        <v>39897.285714285717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668</v>
      </c>
      <c r="C469" s="274">
        <v>12144</v>
      </c>
      <c r="D469" s="274">
        <v>1004</v>
      </c>
      <c r="E469" s="274">
        <v>176</v>
      </c>
      <c r="F469" s="274">
        <v>3507</v>
      </c>
      <c r="G469" s="220">
        <f t="shared" si="56"/>
        <v>754169</v>
      </c>
      <c r="H469" s="274">
        <v>6659</v>
      </c>
      <c r="I469" s="274">
        <v>181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65608606122E-2</v>
      </c>
      <c r="S469" s="220">
        <f t="shared" si="53"/>
        <v>1.0941296069748609E-3</v>
      </c>
      <c r="T469" s="220">
        <f t="shared" si="58"/>
        <v>2.7053516039394619E-2</v>
      </c>
      <c r="U469" s="220">
        <f t="shared" si="59"/>
        <v>72081.571428571435</v>
      </c>
      <c r="V469" s="220">
        <f t="shared" si="55"/>
        <v>38917.571428571428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463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094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46107769817E-2</v>
      </c>
      <c r="S470" s="220">
        <f t="shared" si="53"/>
        <v>9.9715609293673656E-4</v>
      </c>
      <c r="T470" s="220">
        <f t="shared" si="58"/>
        <v>2.5926879409602907E-2</v>
      </c>
      <c r="U470" s="220">
        <f t="shared" si="59"/>
        <v>70237</v>
      </c>
      <c r="V470" s="220">
        <f t="shared" si="55"/>
        <v>38289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759</v>
      </c>
      <c r="C471" s="274">
        <v>9296</v>
      </c>
      <c r="D471" s="274">
        <v>874</v>
      </c>
      <c r="E471" s="274">
        <v>170</v>
      </c>
      <c r="F471" s="274">
        <v>2878</v>
      </c>
      <c r="G471" s="220">
        <f t="shared" si="56"/>
        <v>759972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882461784661E-2</v>
      </c>
      <c r="S471" s="220">
        <f t="shared" ref="S471:S513" si="64">((SUM(O465:O471))/(SUM(N465:N471)))</f>
        <v>1.0487238979118329E-3</v>
      </c>
      <c r="T471" s="220">
        <f t="shared" si="58"/>
        <v>2.5206874120690437E-2</v>
      </c>
      <c r="U471" s="220">
        <f t="shared" si="59"/>
        <v>68558.857142857145</v>
      </c>
      <c r="V471" s="220">
        <f t="shared" si="55"/>
        <v>37773.142857142855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459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542</v>
      </c>
      <c r="H472" s="274">
        <v>5397</v>
      </c>
      <c r="I472" s="274">
        <v>139</v>
      </c>
      <c r="J472" s="118"/>
      <c r="K472" s="118"/>
      <c r="L472" s="274">
        <v>80688</v>
      </c>
      <c r="M472" s="274">
        <v>925</v>
      </c>
      <c r="N472" s="220">
        <v>42288</v>
      </c>
      <c r="O472" s="220">
        <v>50</v>
      </c>
      <c r="P472" s="220">
        <f t="shared" si="63"/>
        <v>38400</v>
      </c>
      <c r="Q472" s="220">
        <f t="shared" si="63"/>
        <v>875</v>
      </c>
      <c r="R472" s="220">
        <f t="shared" si="54"/>
        <v>1.416068169808374E-2</v>
      </c>
      <c r="S472" s="220">
        <f t="shared" si="64"/>
        <v>1.1187060931559837E-3</v>
      </c>
      <c r="T472" s="220">
        <f t="shared" si="58"/>
        <v>2.4888580419007812E-2</v>
      </c>
      <c r="U472" s="220">
        <f t="shared" si="59"/>
        <v>66774.428571428565</v>
      </c>
      <c r="V472" s="220">
        <f t="shared" si="55"/>
        <v>36637.571428571428</v>
      </c>
      <c r="W472" s="220">
        <f t="shared" si="60"/>
        <v>30136.857142857141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1079</v>
      </c>
      <c r="C473" s="274">
        <v>8620</v>
      </c>
      <c r="D473" s="274">
        <v>686</v>
      </c>
      <c r="E473" s="274">
        <v>153</v>
      </c>
      <c r="F473" s="274">
        <v>2507</v>
      </c>
      <c r="G473" s="220">
        <f t="shared" si="56"/>
        <v>765049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308035811913E-2</v>
      </c>
      <c r="S473" s="220">
        <f t="shared" si="64"/>
        <v>1.1177962889163209E-3</v>
      </c>
      <c r="T473" s="220">
        <f t="shared" si="58"/>
        <v>2.4344375705720511E-2</v>
      </c>
      <c r="U473" s="220">
        <f t="shared" si="59"/>
        <v>65325.428571428572</v>
      </c>
      <c r="V473" s="220">
        <f t="shared" si="55"/>
        <v>35930.857142857145</v>
      </c>
      <c r="W473" s="220">
        <f t="shared" si="60"/>
        <v>29394.571428571428</v>
      </c>
      <c r="X473" s="220">
        <f t="shared" si="61"/>
        <v>874.71428571428567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673</v>
      </c>
      <c r="C474" s="274">
        <v>5594</v>
      </c>
      <c r="D474" s="274">
        <v>422</v>
      </c>
      <c r="E474" s="274">
        <v>80</v>
      </c>
      <c r="F474" s="274">
        <v>1693</v>
      </c>
      <c r="G474" s="220">
        <f t="shared" si="56"/>
        <v>766742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2648194142377E-2</v>
      </c>
      <c r="S474" s="220">
        <f t="shared" si="64"/>
        <v>1.0815784193294214E-3</v>
      </c>
      <c r="T474" s="220">
        <f t="shared" si="58"/>
        <v>2.3676147566328149E-2</v>
      </c>
      <c r="U474" s="220">
        <f t="shared" si="59"/>
        <v>64765.428571428572</v>
      </c>
      <c r="V474" s="220">
        <f t="shared" ref="V474:V537" si="66">AVERAGE(P468:P474)</f>
        <v>35575.285714285717</v>
      </c>
      <c r="W474" s="220">
        <f t="shared" si="60"/>
        <v>29190.142857142859</v>
      </c>
      <c r="X474" s="220">
        <f t="shared" si="61"/>
        <v>842.28571428571433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1100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65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7583804962995E-2</v>
      </c>
      <c r="S475" s="220">
        <f t="shared" si="64"/>
        <v>1.0635035268744869E-3</v>
      </c>
      <c r="T475" s="220">
        <f t="shared" si="58"/>
        <v>2.3088222727698136E-2</v>
      </c>
      <c r="U475" s="220">
        <f t="shared" si="59"/>
        <v>63987.857142857145</v>
      </c>
      <c r="V475" s="220">
        <f t="shared" si="66"/>
        <v>35107.571428571428</v>
      </c>
      <c r="W475" s="220">
        <f t="shared" si="60"/>
        <v>28880.285714285714</v>
      </c>
      <c r="X475" s="220">
        <f t="shared" si="61"/>
        <v>810.57142857142856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808</v>
      </c>
      <c r="C476" s="274">
        <v>11708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64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7624451652017E-2</v>
      </c>
      <c r="S476" s="220">
        <f t="shared" si="64"/>
        <v>1.0752632851608521E-3</v>
      </c>
      <c r="T476" s="220">
        <f t="shared" si="58"/>
        <v>2.2386314277122524E-2</v>
      </c>
      <c r="U476" s="220">
        <f t="shared" si="59"/>
        <v>61971.857142857145</v>
      </c>
      <c r="V476" s="220">
        <f t="shared" si="66"/>
        <v>34204.571428571428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3033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153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38465208447E-2</v>
      </c>
      <c r="S477" s="220">
        <f t="shared" si="64"/>
        <v>1.0413307890327253E-3</v>
      </c>
      <c r="T477" s="220">
        <f t="shared" si="58"/>
        <v>2.1527504995474185E-2</v>
      </c>
      <c r="U477" s="220">
        <f t="shared" si="59"/>
        <v>60484.714285714283</v>
      </c>
      <c r="V477" s="220">
        <f t="shared" si="66"/>
        <v>33458.857142857145</v>
      </c>
      <c r="W477" s="220">
        <f t="shared" si="60"/>
        <v>27025.857142857141</v>
      </c>
      <c r="X477" s="220">
        <f t="shared" si="61"/>
        <v>720.28571428571433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535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831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2413408465872E-2</v>
      </c>
      <c r="S478" s="220">
        <f t="shared" si="64"/>
        <v>8.6256469235192635E-4</v>
      </c>
      <c r="T478" s="220">
        <f t="shared" si="58"/>
        <v>2.0561901554985711E-2</v>
      </c>
      <c r="U478" s="220">
        <f t="shared" si="59"/>
        <v>59425.142857142855</v>
      </c>
      <c r="V478" s="220">
        <f t="shared" si="66"/>
        <v>33091.714285714283</v>
      </c>
      <c r="W478" s="220">
        <f t="shared" si="60"/>
        <v>26333.428571428572</v>
      </c>
      <c r="X478" s="220">
        <f t="shared" si="61"/>
        <v>680.42857142857144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666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532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878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72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313</v>
      </c>
      <c r="C481" s="274">
        <v>5435</v>
      </c>
      <c r="D481" s="274">
        <v>298</v>
      </c>
      <c r="E481" s="274">
        <v>74</v>
      </c>
      <c r="F481" s="274">
        <v>1502</v>
      </c>
      <c r="G481" s="220">
        <f t="shared" si="67"/>
        <v>783374</v>
      </c>
      <c r="H481" s="274">
        <v>2831</v>
      </c>
      <c r="I481" s="274">
        <v>77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960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849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921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655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690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252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8025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866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277</v>
      </c>
      <c r="C486" s="274">
        <v>7252</v>
      </c>
      <c r="D486" s="274">
        <v>386</v>
      </c>
      <c r="E486" s="274">
        <v>91</v>
      </c>
      <c r="F486" s="274">
        <v>2357</v>
      </c>
      <c r="G486" s="220">
        <f t="shared" si="67"/>
        <v>795223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483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415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7068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9035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423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316</v>
      </c>
      <c r="H489" s="274">
        <v>2019</v>
      </c>
      <c r="I489" s="274">
        <v>39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737</v>
      </c>
      <c r="C490" s="274">
        <v>9314</v>
      </c>
      <c r="D490" s="274">
        <v>282</v>
      </c>
      <c r="E490" s="274">
        <v>58</v>
      </c>
      <c r="F490" s="274">
        <v>2320</v>
      </c>
      <c r="G490" s="220">
        <f t="shared" si="67"/>
        <v>802636</v>
      </c>
      <c r="H490" s="274">
        <v>4589</v>
      </c>
      <c r="I490" s="274">
        <v>62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876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602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839</v>
      </c>
      <c r="C492" s="274">
        <v>6963</v>
      </c>
      <c r="D492" s="274">
        <v>237</v>
      </c>
      <c r="E492" s="274">
        <v>54</v>
      </c>
      <c r="F492" s="274">
        <v>2109</v>
      </c>
      <c r="G492" s="220">
        <f t="shared" si="67"/>
        <v>806711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794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94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7017</v>
      </c>
      <c r="C494" s="274">
        <v>5223</v>
      </c>
      <c r="D494" s="274">
        <v>154</v>
      </c>
      <c r="E494" s="274">
        <v>39</v>
      </c>
      <c r="F494" s="274">
        <v>1811</v>
      </c>
      <c r="G494" s="220">
        <f t="shared" si="67"/>
        <v>810305</v>
      </c>
      <c r="H494" s="274">
        <v>3363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712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508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800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830</v>
      </c>
      <c r="H496" s="274">
        <v>1979</v>
      </c>
      <c r="I496" s="274">
        <v>24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5019074577863E-3</v>
      </c>
      <c r="S496" s="220">
        <f t="shared" si="64"/>
        <v>2.0966802562609203E-4</v>
      </c>
      <c r="T496" s="220">
        <f t="shared" si="68"/>
        <v>1.0222832777292109E-2</v>
      </c>
      <c r="U496" s="220">
        <f t="shared" si="59"/>
        <v>36286.142857142855</v>
      </c>
      <c r="V496" s="220">
        <f t="shared" si="66"/>
        <v>24021.857142857141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325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96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592095677809E-3</v>
      </c>
      <c r="S497" s="220">
        <f t="shared" si="64"/>
        <v>2.1128248468201986E-4</v>
      </c>
      <c r="T497" s="220">
        <f t="shared" si="68"/>
        <v>1.0403001056610196E-2</v>
      </c>
      <c r="U497" s="220">
        <f t="shared" si="59"/>
        <v>29611.285714285714</v>
      </c>
      <c r="V497" s="220">
        <f t="shared" si="66"/>
        <v>20145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515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83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567536864107E-3</v>
      </c>
      <c r="S498" s="220">
        <f t="shared" si="64"/>
        <v>2.2750863821860738E-4</v>
      </c>
      <c r="T498" s="220">
        <f t="shared" si="68"/>
        <v>9.2428107761556855E-3</v>
      </c>
      <c r="U498" s="220">
        <f t="shared" si="59"/>
        <v>31437.857142857141</v>
      </c>
      <c r="V498" s="220">
        <f t="shared" si="66"/>
        <v>21391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388</v>
      </c>
      <c r="C499" s="274">
        <v>7873</v>
      </c>
      <c r="D499" s="274">
        <v>178</v>
      </c>
      <c r="E499" s="274">
        <v>37</v>
      </c>
      <c r="F499" s="274">
        <v>2339</v>
      </c>
      <c r="G499" s="220">
        <f t="shared" si="67"/>
        <v>818522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57350640527E-3</v>
      </c>
      <c r="S499" s="220">
        <f t="shared" si="64"/>
        <v>1.5190642564180464E-4</v>
      </c>
      <c r="T499" s="220">
        <f t="shared" si="68"/>
        <v>8.7436966736942276E-3</v>
      </c>
      <c r="U499" s="220">
        <f t="shared" si="59"/>
        <v>31960.285714285714</v>
      </c>
      <c r="V499" s="220">
        <f t="shared" si="66"/>
        <v>21615.571428571428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253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91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512537186571E-3</v>
      </c>
      <c r="S500" s="220">
        <f t="shared" si="64"/>
        <v>1.6256317796234447E-4</v>
      </c>
      <c r="T500" s="220">
        <f t="shared" si="68"/>
        <v>8.5404497132234736E-3</v>
      </c>
      <c r="U500" s="220">
        <f t="shared" si="59"/>
        <v>31261.285714285714</v>
      </c>
      <c r="V500" s="220">
        <f t="shared" si="66"/>
        <v>21594.714285714286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700047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3005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395530685854E-3</v>
      </c>
      <c r="S501" s="220">
        <f t="shared" si="64"/>
        <v>1.5052080197483291E-4</v>
      </c>
      <c r="T501" s="220">
        <f t="shared" si="68"/>
        <v>8.2425745772127697E-3</v>
      </c>
      <c r="U501" s="220">
        <f t="shared" si="59"/>
        <v>31606</v>
      </c>
      <c r="V501" s="220">
        <f t="shared" si="66"/>
        <v>22115.142857142859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394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253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54451481433E-3</v>
      </c>
      <c r="S502" s="220">
        <f t="shared" si="64"/>
        <v>1.5027650877614811E-4</v>
      </c>
      <c r="T502" s="220">
        <f t="shared" si="68"/>
        <v>7.87215114530199E-3</v>
      </c>
      <c r="U502" s="220">
        <f t="shared" si="59"/>
        <v>31827.285714285714</v>
      </c>
      <c r="V502" s="220">
        <f t="shared" si="66"/>
        <v>22321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306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433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39486392562166E-3</v>
      </c>
      <c r="S503" s="220">
        <f t="shared" si="64"/>
        <v>1.5116700931188778E-4</v>
      </c>
      <c r="T503" s="220">
        <f t="shared" si="68"/>
        <v>7.6825078176273017E-3</v>
      </c>
      <c r="U503" s="220">
        <f t="shared" si="59"/>
        <v>31652.857142857141</v>
      </c>
      <c r="V503" s="220">
        <f t="shared" si="66"/>
        <v>22202.571428571428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7048</v>
      </c>
      <c r="C504" s="274">
        <v>8742</v>
      </c>
      <c r="D504" s="274">
        <v>139</v>
      </c>
      <c r="E504" s="274">
        <v>34</v>
      </c>
      <c r="F504" s="274">
        <v>2033</v>
      </c>
      <c r="G504" s="220">
        <f t="shared" si="67"/>
        <v>827466</v>
      </c>
      <c r="H504" s="274">
        <v>3782</v>
      </c>
      <c r="I504" s="274">
        <v>35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309354232621E-3</v>
      </c>
      <c r="S504" s="220">
        <f t="shared" si="64"/>
        <v>1.3009145429236754E-4</v>
      </c>
      <c r="T504" s="220">
        <f t="shared" si="68"/>
        <v>7.2907970127746198E-3</v>
      </c>
      <c r="U504" s="220">
        <f t="shared" ref="U504:U567" si="71">AVERAGE(L498:L504)</f>
        <v>35963.857142857145</v>
      </c>
      <c r="V504" s="220">
        <f t="shared" si="66"/>
        <v>24982.571428571428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946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460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704066674497E-3</v>
      </c>
      <c r="S505" s="220">
        <f t="shared" si="64"/>
        <v>1.1677127426653044E-4</v>
      </c>
      <c r="T505" s="220">
        <f t="shared" si="68"/>
        <v>7.3551737171821075E-3</v>
      </c>
      <c r="U505" s="220">
        <f t="shared" si="71"/>
        <v>32841.857142857145</v>
      </c>
      <c r="V505" s="220">
        <f t="shared" si="66"/>
        <v>23054.714285714286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923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437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211066528548E-3</v>
      </c>
      <c r="S506" s="220">
        <f t="shared" si="64"/>
        <v>7.7551843407317798E-5</v>
      </c>
      <c r="T506" s="220">
        <f t="shared" si="68"/>
        <v>6.928922664282521E-3</v>
      </c>
      <c r="U506" s="220">
        <f t="shared" si="71"/>
        <v>31580.428571428572</v>
      </c>
      <c r="V506" s="220">
        <f t="shared" si="66"/>
        <v>22370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8113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435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1947018393298E-3</v>
      </c>
      <c r="S507" s="220">
        <f t="shared" si="64"/>
        <v>9.5634294457992643E-5</v>
      </c>
      <c r="T507" s="220">
        <f t="shared" si="68"/>
        <v>6.4755401189144643E-3</v>
      </c>
      <c r="U507" s="220">
        <f t="shared" si="71"/>
        <v>30803.142857142859</v>
      </c>
      <c r="V507" s="220">
        <f t="shared" si="66"/>
        <v>21840.428571428572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355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153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063955044156E-3</v>
      </c>
      <c r="S508" s="220">
        <f t="shared" si="64"/>
        <v>1.1776581426648721E-4</v>
      </c>
      <c r="T508" s="220">
        <f t="shared" si="68"/>
        <v>6.1201879438304236E-3</v>
      </c>
      <c r="U508" s="220">
        <f t="shared" si="71"/>
        <v>29896</v>
      </c>
      <c r="V508" s="220">
        <f t="shared" si="66"/>
        <v>21404.571428571428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620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400</v>
      </c>
      <c r="H509" s="274">
        <v>1700</v>
      </c>
      <c r="I509" s="274">
        <v>16</v>
      </c>
      <c r="J509" s="118"/>
      <c r="K509" s="118"/>
      <c r="L509" s="274">
        <v>13545</v>
      </c>
      <c r="M509" s="274">
        <v>77</v>
      </c>
      <c r="N509" s="220">
        <v>1340</v>
      </c>
      <c r="O509" s="220">
        <v>0</v>
      </c>
      <c r="P509" s="220">
        <f t="shared" si="63"/>
        <v>12205</v>
      </c>
      <c r="Q509" s="220">
        <f t="shared" si="63"/>
        <v>77</v>
      </c>
      <c r="R509" s="220">
        <f t="shared" si="70"/>
        <v>4.3693674249509588E-3</v>
      </c>
      <c r="S509" s="220">
        <f t="shared" si="64"/>
        <v>1.1846737070132683E-4</v>
      </c>
      <c r="T509" s="220">
        <f t="shared" si="68"/>
        <v>6.0505056589629808E-3</v>
      </c>
      <c r="U509" s="220">
        <f t="shared" si="71"/>
        <v>29785.285714285714</v>
      </c>
      <c r="V509" s="220">
        <f t="shared" si="66"/>
        <v>21344.142857142859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570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712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7891749823093E-3</v>
      </c>
      <c r="S510" s="220">
        <f t="shared" si="64"/>
        <v>1.1924026914232178E-4</v>
      </c>
      <c r="T510" s="220">
        <f t="shared" si="68"/>
        <v>5.8308059797632789E-3</v>
      </c>
      <c r="U510" s="220">
        <f t="shared" si="71"/>
        <v>29677.285714285714</v>
      </c>
      <c r="V510" s="220">
        <f t="shared" si="66"/>
        <v>21290.857142857141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335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830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440274100611E-3</v>
      </c>
      <c r="S511" s="220">
        <f t="shared" si="64"/>
        <v>1.5398829688943641E-4</v>
      </c>
      <c r="T511" s="220">
        <f t="shared" si="68"/>
        <v>5.4888251057636063E-3</v>
      </c>
      <c r="U511" s="220">
        <f t="shared" si="71"/>
        <v>29353.142857142859</v>
      </c>
      <c r="V511" s="220">
        <f t="shared" si="66"/>
        <v>21003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423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93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211129104064E-3</v>
      </c>
      <c r="S512" s="220">
        <f t="shared" si="64"/>
        <v>1.557605441235008E-4</v>
      </c>
      <c r="T512" s="220">
        <f t="shared" si="68"/>
        <v>5.3539762651752826E-3</v>
      </c>
      <c r="U512" s="220">
        <f t="shared" si="71"/>
        <v>29200.142857142859</v>
      </c>
      <c r="V512" s="220">
        <f t="shared" si="66"/>
        <v>20945.714285714286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429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622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1904458692318E-3</v>
      </c>
      <c r="S513" s="220">
        <f t="shared" si="64"/>
        <v>1.7200454091988027E-4</v>
      </c>
      <c r="T513" s="220">
        <f t="shared" si="68"/>
        <v>5.2251326827598013E-3</v>
      </c>
      <c r="U513" s="220">
        <f t="shared" si="71"/>
        <v>29166.142857142859</v>
      </c>
      <c r="V513" s="220">
        <f t="shared" si="66"/>
        <v>20860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864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406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414090933517E-3</v>
      </c>
      <c r="S514" s="220">
        <f t="shared" ref="S514:S516" si="74">((SUM(O508:O514))/(SUM(N508:N514)))</f>
        <v>1.8650073752564386E-4</v>
      </c>
      <c r="T514" s="220">
        <f t="shared" si="68"/>
        <v>4.9204628117322496E-3</v>
      </c>
      <c r="U514" s="220">
        <f t="shared" si="71"/>
        <v>29242.714285714286</v>
      </c>
      <c r="V514" s="220">
        <f t="shared" si="66"/>
        <v>20816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9042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78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028223714368E-3</v>
      </c>
      <c r="S515" s="220">
        <f t="shared" si="74"/>
        <v>1.8692636970297401E-4</v>
      </c>
      <c r="T515" s="220">
        <f t="shared" si="68"/>
        <v>4.6888790820829654E-3</v>
      </c>
      <c r="U515" s="220">
        <f t="shared" si="71"/>
        <v>28360.142857142859</v>
      </c>
      <c r="V515" s="220">
        <f t="shared" si="66"/>
        <v>20717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713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88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842</v>
      </c>
      <c r="C517" s="274">
        <v>4129</v>
      </c>
      <c r="D517" s="274">
        <v>31</v>
      </c>
      <c r="E517" s="274">
        <v>12</v>
      </c>
      <c r="F517" s="274">
        <v>1160</v>
      </c>
      <c r="G517" s="220">
        <f t="shared" si="67"/>
        <v>849448</v>
      </c>
      <c r="H517" s="274">
        <v>1605</v>
      </c>
      <c r="I517" s="274">
        <v>12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177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364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4044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86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990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813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272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508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557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229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595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97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955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546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195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99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290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738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543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82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680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144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976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726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8155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743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254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303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472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465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680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554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417</v>
      </c>
      <c r="C534" s="274">
        <v>6737</v>
      </c>
      <c r="D534" s="274">
        <v>156</v>
      </c>
      <c r="E534" s="274">
        <v>40</v>
      </c>
      <c r="F534" s="274">
        <v>1745</v>
      </c>
      <c r="G534" s="220">
        <f t="shared" si="67"/>
        <v>876299</v>
      </c>
      <c r="H534" s="274">
        <v>2890</v>
      </c>
      <c r="I534" s="274">
        <v>40</v>
      </c>
      <c r="J534" s="118"/>
      <c r="K534" s="118"/>
      <c r="L534" s="274">
        <v>30433</v>
      </c>
      <c r="M534" s="274">
        <v>180</v>
      </c>
      <c r="N534" s="220">
        <v>9905</v>
      </c>
      <c r="O534" s="220">
        <v>5</v>
      </c>
      <c r="P534" s="220">
        <f t="shared" si="82"/>
        <v>20528</v>
      </c>
      <c r="Q534" s="220">
        <f t="shared" si="82"/>
        <v>175</v>
      </c>
      <c r="R534" s="220">
        <f t="shared" si="80"/>
        <v>5.0801476438288272E-3</v>
      </c>
      <c r="S534" s="220">
        <f t="shared" si="81"/>
        <v>3.2880592862382074E-4</v>
      </c>
      <c r="T534" s="220">
        <f t="shared" si="77"/>
        <v>6.730811475769957E-3</v>
      </c>
      <c r="U534" s="220">
        <f t="shared" si="71"/>
        <v>21906</v>
      </c>
      <c r="V534" s="220">
        <f t="shared" si="66"/>
        <v>16257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857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8006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601780980832E-3</v>
      </c>
      <c r="S535" s="220">
        <f t="shared" si="81"/>
        <v>4.0358178837179972E-4</v>
      </c>
      <c r="T535" s="220">
        <f t="shared" si="77"/>
        <v>7.1346334996336743E-3</v>
      </c>
      <c r="U535" s="220">
        <f t="shared" si="71"/>
        <v>22042.428571428572</v>
      </c>
      <c r="V535" s="220">
        <f t="shared" si="66"/>
        <v>16378.857142857143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952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98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969663502359E-3</v>
      </c>
      <c r="S536" s="220">
        <f t="shared" si="81"/>
        <v>4.4398401657540329E-4</v>
      </c>
      <c r="T536" s="220">
        <f t="shared" si="77"/>
        <v>7.5709942205493489E-3</v>
      </c>
      <c r="U536" s="220">
        <f t="shared" si="71"/>
        <v>22377.571428571428</v>
      </c>
      <c r="V536" s="220">
        <f t="shared" si="66"/>
        <v>16585.857142857141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473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73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937413214809E-3</v>
      </c>
      <c r="S537" s="220">
        <f t="shared" si="81"/>
        <v>5.1632572777340674E-4</v>
      </c>
      <c r="T537" s="220">
        <f t="shared" si="77"/>
        <v>8.1250800973984363E-3</v>
      </c>
      <c r="U537" s="220">
        <f t="shared" si="71"/>
        <v>22531</v>
      </c>
      <c r="V537" s="220">
        <f t="shared" si="66"/>
        <v>16720.714285714286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867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850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845726582182E-3</v>
      </c>
      <c r="S538" s="220">
        <f t="shared" si="81"/>
        <v>5.3750305399462501E-4</v>
      </c>
      <c r="T538" s="220">
        <f t="shared" si="77"/>
        <v>8.6345890999566226E-3</v>
      </c>
      <c r="U538" s="220">
        <f t="shared" si="71"/>
        <v>23301.857142857141</v>
      </c>
      <c r="V538" s="220">
        <f t="shared" ref="V538:V601" si="83">AVERAGE(P532:P538)</f>
        <v>17454.714285714286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746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751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468179605411E-3</v>
      </c>
      <c r="S539" s="220">
        <f t="shared" si="81"/>
        <v>7.501283114216906E-4</v>
      </c>
      <c r="T539" s="220">
        <f t="shared" si="77"/>
        <v>9.4124768282071655E-3</v>
      </c>
      <c r="U539" s="220">
        <f t="shared" si="71"/>
        <v>26117.571428571428</v>
      </c>
      <c r="V539" s="220">
        <f t="shared" si="83"/>
        <v>18880.714285714286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278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635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1369541835729E-3</v>
      </c>
      <c r="S540" s="220">
        <f t="shared" si="81"/>
        <v>8.8742393509127788E-4</v>
      </c>
      <c r="T540" s="220">
        <f t="shared" si="77"/>
        <v>1.0701351298726586E-2</v>
      </c>
      <c r="U540" s="220">
        <f t="shared" si="71"/>
        <v>25103.285714285714</v>
      </c>
      <c r="V540" s="220">
        <f t="shared" si="83"/>
        <v>1834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840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639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261</v>
      </c>
      <c r="C542" s="274">
        <v>7421</v>
      </c>
      <c r="D542" s="274">
        <v>324</v>
      </c>
      <c r="E542" s="274">
        <v>68</v>
      </c>
      <c r="F542" s="274">
        <v>1887</v>
      </c>
      <c r="G542" s="220">
        <f t="shared" si="84"/>
        <v>889526</v>
      </c>
      <c r="H542" s="274">
        <v>3386</v>
      </c>
      <c r="I542" s="274">
        <v>69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802</v>
      </c>
      <c r="C543" s="274">
        <v>7541</v>
      </c>
      <c r="D543" s="274">
        <v>316</v>
      </c>
      <c r="E543" s="274">
        <v>67</v>
      </c>
      <c r="F543" s="274">
        <v>1928</v>
      </c>
      <c r="G543" s="220">
        <f t="shared" si="84"/>
        <v>891454</v>
      </c>
      <c r="H543" s="274">
        <v>3182</v>
      </c>
      <c r="I543" s="274">
        <v>71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802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612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675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666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503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115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474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80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9</v>
      </c>
      <c r="O547" s="220">
        <v>13</v>
      </c>
      <c r="P547" s="220">
        <f t="shared" si="82"/>
        <v>25814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733587462938E-3</v>
      </c>
      <c r="T547" s="220">
        <f t="shared" si="77"/>
        <v>1.8530024992060534E-2</v>
      </c>
      <c r="U547" s="220">
        <f t="shared" si="71"/>
        <v>27438</v>
      </c>
      <c r="V547" s="220">
        <f t="shared" si="83"/>
        <v>20692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064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718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084704383824E-3</v>
      </c>
      <c r="T548" s="220">
        <f t="shared" si="77"/>
        <v>1.9824800985910801E-2</v>
      </c>
      <c r="U548" s="220">
        <f t="shared" si="71"/>
        <v>28174.285714285714</v>
      </c>
      <c r="V548" s="220">
        <f t="shared" si="83"/>
        <v>21445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755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79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222241072185E-3</v>
      </c>
      <c r="T549" s="220">
        <f t="shared" si="77"/>
        <v>2.0884591542635115E-2</v>
      </c>
      <c r="U549" s="220">
        <f t="shared" si="71"/>
        <v>29090.714285714286</v>
      </c>
      <c r="V549" s="220">
        <f t="shared" si="83"/>
        <v>22354.142857142859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7020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87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487152595699E-3</v>
      </c>
      <c r="T550" s="220">
        <f t="shared" si="77"/>
        <v>2.1731845655492535E-2</v>
      </c>
      <c r="U550" s="220">
        <f t="shared" si="71"/>
        <v>29831.571428571428</v>
      </c>
      <c r="V550" s="220">
        <f t="shared" si="83"/>
        <v>23020.857142857141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3011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858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616168378768E-3</v>
      </c>
      <c r="T551" s="220">
        <f t="shared" si="77"/>
        <v>2.2544788323680943E-2</v>
      </c>
      <c r="U551" s="220">
        <f t="shared" si="71"/>
        <v>30064.428571428572</v>
      </c>
      <c r="V551" s="220">
        <f t="shared" si="83"/>
        <v>23236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858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77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195918198035E-3</v>
      </c>
      <c r="T552" s="220">
        <f t="shared" si="77"/>
        <v>2.3385124530046601E-2</v>
      </c>
      <c r="U552" s="220">
        <f t="shared" si="71"/>
        <v>30370.285714285714</v>
      </c>
      <c r="V552" s="220">
        <f t="shared" si="83"/>
        <v>23482.571428571428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465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264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282655859838E-3</v>
      </c>
      <c r="T553" s="220">
        <f t="shared" si="77"/>
        <v>2.4230273352022047E-2</v>
      </c>
      <c r="U553" s="220">
        <f t="shared" si="71"/>
        <v>31134.857142857141</v>
      </c>
      <c r="V553" s="220">
        <f t="shared" si="83"/>
        <v>24155.142857142859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978</v>
      </c>
      <c r="C554" s="274">
        <v>10513</v>
      </c>
      <c r="D554" s="274">
        <v>764</v>
      </c>
      <c r="E554" s="274">
        <v>142</v>
      </c>
      <c r="F554" s="274">
        <v>3131</v>
      </c>
      <c r="G554" s="220">
        <f t="shared" si="84"/>
        <v>914395</v>
      </c>
      <c r="H554" s="274">
        <v>5073</v>
      </c>
      <c r="I554" s="274">
        <v>144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538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457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497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612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937</v>
      </c>
      <c r="C557" s="274">
        <v>10440</v>
      </c>
      <c r="D557" s="274">
        <v>793</v>
      </c>
      <c r="E557" s="274">
        <v>87</v>
      </c>
      <c r="F557" s="274">
        <v>2231</v>
      </c>
      <c r="G557" s="220">
        <f t="shared" si="84"/>
        <v>922843</v>
      </c>
      <c r="H557" s="274">
        <v>3996</v>
      </c>
      <c r="I557" s="274">
        <v>89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427</v>
      </c>
      <c r="C558" s="274">
        <v>7490</v>
      </c>
      <c r="D558" s="274">
        <v>632</v>
      </c>
      <c r="E558" s="274">
        <v>102</v>
      </c>
      <c r="F558" s="274">
        <v>1799</v>
      </c>
      <c r="G558" s="220">
        <f t="shared" si="84"/>
        <v>924642</v>
      </c>
      <c r="H558" s="274">
        <v>2773</v>
      </c>
      <c r="I558" s="274">
        <v>107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317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548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2071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168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919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617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942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958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2102</v>
      </c>
      <c r="C563" s="274">
        <v>13160</v>
      </c>
      <c r="D563" s="274">
        <v>1096</v>
      </c>
      <c r="E563" s="274">
        <v>168</v>
      </c>
      <c r="F563" s="274">
        <v>3345</v>
      </c>
      <c r="G563" s="220">
        <f t="shared" si="84"/>
        <v>940303</v>
      </c>
      <c r="H563" s="274">
        <v>6770</v>
      </c>
      <c r="I563" s="274">
        <v>171</v>
      </c>
      <c r="J563" s="118"/>
      <c r="K563" s="118"/>
      <c r="L563" s="274">
        <v>45395</v>
      </c>
      <c r="M563" s="274">
        <v>1249</v>
      </c>
      <c r="N563" s="220">
        <v>9144</v>
      </c>
      <c r="O563" s="220">
        <v>21</v>
      </c>
      <c r="P563" s="220">
        <f t="shared" si="82"/>
        <v>36251</v>
      </c>
      <c r="Q563" s="220">
        <f t="shared" si="82"/>
        <v>1228</v>
      </c>
      <c r="R563" s="220">
        <f t="shared" si="80"/>
        <v>2.8286696383368292E-2</v>
      </c>
      <c r="S563" s="220">
        <f t="shared" si="81"/>
        <v>2.24993696297302E-3</v>
      </c>
      <c r="T563" s="220">
        <f t="shared" si="77"/>
        <v>3.4644274577780305E-2</v>
      </c>
      <c r="U563" s="220">
        <f t="shared" si="71"/>
        <v>37529</v>
      </c>
      <c r="V563" s="220">
        <f t="shared" si="83"/>
        <v>30163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856</v>
      </c>
      <c r="C564" s="274">
        <v>12754</v>
      </c>
      <c r="D564" s="274">
        <v>1137</v>
      </c>
      <c r="E564" s="274">
        <v>149</v>
      </c>
      <c r="F564" s="274">
        <v>3126</v>
      </c>
      <c r="G564" s="220">
        <f t="shared" si="84"/>
        <v>943429</v>
      </c>
      <c r="H564" s="274">
        <v>6391</v>
      </c>
      <c r="I564" s="274">
        <v>161</v>
      </c>
      <c r="J564" s="118"/>
      <c r="K564" s="118"/>
      <c r="L564" s="274">
        <v>39984</v>
      </c>
      <c r="M564" s="274">
        <v>1304</v>
      </c>
      <c r="N564" s="220">
        <v>7036</v>
      </c>
      <c r="O564" s="220">
        <v>12</v>
      </c>
      <c r="P564" s="220">
        <f t="shared" si="82"/>
        <v>32948</v>
      </c>
      <c r="Q564" s="220">
        <f t="shared" si="82"/>
        <v>1292</v>
      </c>
      <c r="R564" s="220">
        <f t="shared" si="80"/>
        <v>2.9092342710921343E-2</v>
      </c>
      <c r="S564" s="220">
        <f t="shared" si="81"/>
        <v>2.151281164765088E-3</v>
      </c>
      <c r="T564" s="220">
        <f t="shared" si="77"/>
        <v>3.5561746446131567E-2</v>
      </c>
      <c r="U564" s="220">
        <f t="shared" si="71"/>
        <v>38409.714285714283</v>
      </c>
      <c r="V564" s="220">
        <f t="shared" si="83"/>
        <v>30972.285714285714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869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249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575698198033E-2</v>
      </c>
      <c r="S565" s="220">
        <f t="shared" si="81"/>
        <v>2.1472392638036812E-3</v>
      </c>
      <c r="T565" s="220">
        <f t="shared" si="77"/>
        <v>3.5740786544645069E-2</v>
      </c>
      <c r="U565" s="220">
        <f t="shared" si="71"/>
        <v>38640.285714285717</v>
      </c>
      <c r="V565" s="220">
        <f t="shared" si="83"/>
        <v>31188.857142857141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698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839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971139601661E-2</v>
      </c>
      <c r="S566" s="220">
        <f t="shared" si="81"/>
        <v>2.0869631813743321E-3</v>
      </c>
      <c r="T566" s="220">
        <f t="shared" si="77"/>
        <v>3.5743999710611513E-2</v>
      </c>
      <c r="U566" s="220">
        <f t="shared" si="71"/>
        <v>39055</v>
      </c>
      <c r="V566" s="220">
        <f t="shared" si="83"/>
        <v>31593.714285714286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146</v>
      </c>
      <c r="C567" s="274">
        <v>16448</v>
      </c>
      <c r="D567" s="274">
        <v>1422</v>
      </c>
      <c r="E567" s="274">
        <v>199</v>
      </c>
      <c r="F567" s="274">
        <v>3871</v>
      </c>
      <c r="G567" s="220">
        <f t="shared" si="84"/>
        <v>950710</v>
      </c>
      <c r="H567" s="274">
        <v>8812</v>
      </c>
      <c r="I567" s="274">
        <v>207</v>
      </c>
      <c r="J567" s="118"/>
      <c r="K567" s="118"/>
      <c r="L567" s="274">
        <v>60052</v>
      </c>
      <c r="M567" s="274">
        <v>1610</v>
      </c>
      <c r="N567" s="220">
        <v>15131</v>
      </c>
      <c r="O567" s="220">
        <v>25</v>
      </c>
      <c r="P567" s="220">
        <f t="shared" si="82"/>
        <v>44921</v>
      </c>
      <c r="Q567" s="220">
        <f t="shared" si="82"/>
        <v>1585</v>
      </c>
      <c r="R567" s="220">
        <f t="shared" si="80"/>
        <v>2.950170765515369E-2</v>
      </c>
      <c r="S567" s="220">
        <f t="shared" si="81"/>
        <v>2.0015057198993738E-3</v>
      </c>
      <c r="T567" s="220">
        <f t="shared" si="77"/>
        <v>3.6144364557321354E-2</v>
      </c>
      <c r="U567" s="220">
        <f t="shared" si="71"/>
        <v>39988</v>
      </c>
      <c r="V567" s="220">
        <f t="shared" si="83"/>
        <v>3220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671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77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7046499833868E-2</v>
      </c>
      <c r="S568" s="220">
        <f t="shared" si="81"/>
        <v>2.1533161068044791E-3</v>
      </c>
      <c r="T568" s="220">
        <f t="shared" si="77"/>
        <v>3.6526823843223116E-2</v>
      </c>
      <c r="U568" s="220">
        <f t="shared" ref="U568:U636" si="86">AVERAGE(L562:L568)</f>
        <v>40845</v>
      </c>
      <c r="V568" s="220">
        <f t="shared" si="83"/>
        <v>32883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482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348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922595847575E-2</v>
      </c>
      <c r="S569" s="220">
        <f t="shared" si="81"/>
        <v>2.1414779708618572E-3</v>
      </c>
      <c r="T569" s="220">
        <f t="shared" si="77"/>
        <v>3.6629163758914743E-2</v>
      </c>
      <c r="U569" s="220">
        <f t="shared" si="86"/>
        <v>41710.571428571428</v>
      </c>
      <c r="V569" s="220">
        <f t="shared" si="83"/>
        <v>33572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973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312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6133856566589E-2</v>
      </c>
      <c r="S570" s="220">
        <f t="shared" si="81"/>
        <v>2.3701191979655033E-3</v>
      </c>
      <c r="T570" s="220">
        <f t="shared" si="77"/>
        <v>3.5415345592897905E-2</v>
      </c>
      <c r="U570" s="220">
        <f t="shared" si="86"/>
        <v>44303.285714285717</v>
      </c>
      <c r="V570" s="220">
        <f t="shared" si="83"/>
        <v>36045.714285714283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604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6056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7028545145814E-2</v>
      </c>
      <c r="S571" s="220">
        <f t="shared" si="81"/>
        <v>2.3752151462994838E-3</v>
      </c>
      <c r="T571" s="220">
        <f t="shared" si="77"/>
        <v>3.4790052713369608E-2</v>
      </c>
      <c r="U571" s="220">
        <f t="shared" si="86"/>
        <v>45346.714285714283</v>
      </c>
      <c r="V571" s="220">
        <f t="shared" si="83"/>
        <v>37046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948</v>
      </c>
      <c r="C572" s="274">
        <v>8344</v>
      </c>
      <c r="D572" s="274">
        <v>779</v>
      </c>
      <c r="E572" s="274">
        <v>133</v>
      </c>
      <c r="F572" s="274">
        <v>2293</v>
      </c>
      <c r="G572" s="220">
        <f t="shared" si="84"/>
        <v>968349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1002966986391E-2</v>
      </c>
      <c r="S572" s="220">
        <f t="shared" si="81"/>
        <v>2.4379775087990385E-3</v>
      </c>
      <c r="T572" s="220">
        <f t="shared" si="77"/>
        <v>3.5080304311073542E-2</v>
      </c>
      <c r="U572" s="220">
        <f t="shared" si="86"/>
        <v>45500.714285714283</v>
      </c>
      <c r="V572" s="220">
        <f t="shared" si="83"/>
        <v>37180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7081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552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521834512758E-2</v>
      </c>
      <c r="S573" s="220">
        <f t="shared" si="81"/>
        <v>2.4828145320654653E-3</v>
      </c>
      <c r="T573" s="220">
        <f t="shared" si="77"/>
        <v>3.5663299663299661E-2</v>
      </c>
      <c r="U573" s="220">
        <f t="shared" si="86"/>
        <v>45583.142857142855</v>
      </c>
      <c r="V573" s="220">
        <f t="shared" si="83"/>
        <v>3712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7070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469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6137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415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100</v>
      </c>
      <c r="C576" s="274">
        <v>18963</v>
      </c>
      <c r="D576" s="274">
        <v>1505</v>
      </c>
      <c r="E576" s="274">
        <v>204</v>
      </c>
      <c r="F576" s="274">
        <v>4110</v>
      </c>
      <c r="G576" s="220">
        <f t="shared" si="84"/>
        <v>982525</v>
      </c>
      <c r="H576" s="274">
        <v>9977</v>
      </c>
      <c r="I576" s="274">
        <v>206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3058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314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841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249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653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636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834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841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157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502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101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473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550</v>
      </c>
      <c r="C583" s="274">
        <v>23449</v>
      </c>
      <c r="D583" s="274">
        <v>1726</v>
      </c>
      <c r="E583" s="274">
        <v>248</v>
      </c>
      <c r="F583" s="274">
        <v>4676</v>
      </c>
      <c r="G583" s="220">
        <f t="shared" si="84"/>
        <v>1009149</v>
      </c>
      <c r="H583" s="274">
        <v>11034</v>
      </c>
      <c r="I583" s="274">
        <v>255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628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642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560</v>
      </c>
      <c r="C585" s="274">
        <v>21932</v>
      </c>
      <c r="D585" s="274">
        <v>1517</v>
      </c>
      <c r="E585" s="274">
        <v>210</v>
      </c>
      <c r="F585" s="274">
        <v>4906</v>
      </c>
      <c r="G585" s="220">
        <f t="shared" si="84"/>
        <v>1018548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633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443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363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424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609</v>
      </c>
      <c r="C588" s="274">
        <v>28246</v>
      </c>
      <c r="D588" s="274">
        <v>1924</v>
      </c>
      <c r="E588" s="274">
        <v>284</v>
      </c>
      <c r="F588" s="274">
        <v>5191</v>
      </c>
      <c r="G588" s="220">
        <f t="shared" si="84"/>
        <v>1032615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9</v>
      </c>
      <c r="O588" s="220">
        <v>98</v>
      </c>
      <c r="P588" s="220">
        <f t="shared" si="82"/>
        <v>62261</v>
      </c>
      <c r="Q588" s="220">
        <f t="shared" si="82"/>
        <v>2097</v>
      </c>
      <c r="R588" s="220">
        <f t="shared" si="80"/>
        <v>2.602892722318808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08822678623086E-2</v>
      </c>
      <c r="U588" s="220">
        <f t="shared" si="86"/>
        <v>66640.142857142855</v>
      </c>
      <c r="V588" s="220">
        <f t="shared" si="83"/>
        <v>43459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2603</v>
      </c>
      <c r="C589" s="274">
        <v>25994</v>
      </c>
      <c r="D589" s="274">
        <v>1830</v>
      </c>
      <c r="E589" s="274">
        <v>236</v>
      </c>
      <c r="F589" s="274">
        <v>4327</v>
      </c>
      <c r="G589" s="220">
        <f t="shared" si="84"/>
        <v>1036942</v>
      </c>
      <c r="H589" s="274">
        <v>10375</v>
      </c>
      <c r="I589" s="274">
        <v>242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96188742569469E-3</v>
      </c>
      <c r="T589" s="220">
        <f t="shared" si="92"/>
        <v>3.8140278819951821E-2</v>
      </c>
      <c r="U589" s="220">
        <f t="shared" si="86"/>
        <v>68521</v>
      </c>
      <c r="V589" s="220">
        <f t="shared" si="83"/>
        <v>43407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7799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346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73540822484695E-3</v>
      </c>
      <c r="T590" s="220">
        <f t="shared" si="92"/>
        <v>3.7628730731387339E-2</v>
      </c>
      <c r="U590" s="220">
        <f t="shared" si="86"/>
        <v>70069.142857142855</v>
      </c>
      <c r="V590" s="220">
        <f t="shared" si="83"/>
        <v>43557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3176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91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13227666570061E-3</v>
      </c>
      <c r="T591" s="220">
        <f t="shared" si="92"/>
        <v>3.7429011438884462E-2</v>
      </c>
      <c r="U591" s="220">
        <f t="shared" si="86"/>
        <v>72837</v>
      </c>
      <c r="V591" s="220">
        <f t="shared" si="83"/>
        <v>44247.571428571428</v>
      </c>
      <c r="W591" s="220">
        <f t="shared" si="87"/>
        <v>28589.428571428572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3897</v>
      </c>
      <c r="C592" s="274">
        <v>20721</v>
      </c>
      <c r="D592" s="274">
        <v>1703</v>
      </c>
      <c r="E592" s="274">
        <v>201</v>
      </c>
      <c r="F592" s="274">
        <v>4705</v>
      </c>
      <c r="G592" s="220">
        <f t="shared" si="84"/>
        <v>1052196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63641956321132E-3</v>
      </c>
      <c r="T592" s="220">
        <f t="shared" si="92"/>
        <v>3.7744960738673131E-2</v>
      </c>
      <c r="U592" s="220">
        <f t="shared" si="86"/>
        <v>74096.428571428565</v>
      </c>
      <c r="V592" s="220">
        <f t="shared" si="83"/>
        <v>44373</v>
      </c>
      <c r="W592" s="220">
        <f t="shared" si="87"/>
        <v>29723.428571428572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6442</v>
      </c>
      <c r="C593" s="274">
        <v>12545</v>
      </c>
      <c r="D593" s="274">
        <v>1031</v>
      </c>
      <c r="E593" s="274">
        <v>152</v>
      </c>
      <c r="F593" s="274">
        <v>2724</v>
      </c>
      <c r="G593" s="220">
        <f t="shared" si="84"/>
        <v>1054920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57478521691515E-3</v>
      </c>
      <c r="T593" s="220">
        <f t="shared" si="92"/>
        <v>3.7768276189956089E-2</v>
      </c>
      <c r="U593" s="220">
        <f t="shared" si="86"/>
        <v>73952</v>
      </c>
      <c r="V593" s="220">
        <f t="shared" si="83"/>
        <v>44470.428571428572</v>
      </c>
      <c r="W593" s="220">
        <f t="shared" si="87"/>
        <v>29481.571428571428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1157</v>
      </c>
      <c r="C594" s="274">
        <v>14715</v>
      </c>
      <c r="D594" s="274">
        <v>930</v>
      </c>
      <c r="E594" s="274">
        <v>167</v>
      </c>
      <c r="F594" s="274">
        <v>3652</v>
      </c>
      <c r="G594" s="220">
        <f t="shared" si="84"/>
        <v>1058572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69733235754156E-3</v>
      </c>
      <c r="T594" s="220">
        <f t="shared" si="92"/>
        <v>3.7864554730178919E-2</v>
      </c>
      <c r="U594" s="220">
        <f t="shared" si="86"/>
        <v>74347.71428571429</v>
      </c>
      <c r="V594" s="220">
        <f t="shared" si="83"/>
        <v>44481.857142857145</v>
      </c>
      <c r="W594" s="220">
        <f t="shared" si="87"/>
        <v>29865.857142857141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700150</v>
      </c>
      <c r="C595" s="274">
        <v>18993</v>
      </c>
      <c r="D595" s="274">
        <v>908</v>
      </c>
      <c r="E595" s="274">
        <v>158</v>
      </c>
      <c r="F595" s="274">
        <v>2881</v>
      </c>
      <c r="G595" s="220">
        <f t="shared" si="84"/>
        <v>1061453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827</v>
      </c>
      <c r="C596" s="274">
        <v>84677</v>
      </c>
      <c r="D596" s="274">
        <v>2587</v>
      </c>
      <c r="E596" s="274">
        <v>283</v>
      </c>
      <c r="F596" s="274">
        <v>7572</v>
      </c>
      <c r="G596" s="220">
        <f t="shared" si="84"/>
        <v>1069025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246</v>
      </c>
      <c r="C597" s="274">
        <v>65419</v>
      </c>
      <c r="D597" s="274">
        <v>2319</v>
      </c>
      <c r="E597" s="274">
        <v>271</v>
      </c>
      <c r="F597" s="274">
        <v>6786</v>
      </c>
      <c r="G597" s="220">
        <f t="shared" si="84"/>
        <v>1075811</v>
      </c>
      <c r="H597" s="274">
        <v>12308</v>
      </c>
      <c r="I597" s="274">
        <v>275</v>
      </c>
      <c r="J597" s="118"/>
      <c r="K597" s="118"/>
      <c r="L597" s="274">
        <v>111636</v>
      </c>
      <c r="M597" s="274">
        <v>2557</v>
      </c>
      <c r="N597" s="220">
        <v>54254</v>
      </c>
      <c r="O597" s="220">
        <v>262</v>
      </c>
      <c r="P597" s="220">
        <f t="shared" si="93"/>
        <v>57382</v>
      </c>
      <c r="Q597" s="220">
        <f t="shared" si="93"/>
        <v>2295</v>
      </c>
      <c r="R597" s="220">
        <f t="shared" si="94"/>
        <v>2.3335042254452841E-2</v>
      </c>
      <c r="S597" s="220">
        <f t="shared" si="91"/>
        <v>4.0375155874910135E-3</v>
      </c>
      <c r="T597" s="220">
        <f t="shared" si="92"/>
        <v>3.9276941868112696E-2</v>
      </c>
      <c r="U597" s="220">
        <f t="shared" si="86"/>
        <v>77743.28571428571</v>
      </c>
      <c r="V597" s="220">
        <f t="shared" si="83"/>
        <v>42573.142857142855</v>
      </c>
      <c r="W597" s="220">
        <f t="shared" si="87"/>
        <v>35170.142857142855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263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934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8</v>
      </c>
      <c r="O598" s="220">
        <v>240</v>
      </c>
      <c r="P598" s="220">
        <f t="shared" si="93"/>
        <v>60986</v>
      </c>
      <c r="Q598" s="220">
        <f t="shared" si="93"/>
        <v>2219</v>
      </c>
      <c r="R598" s="220">
        <f t="shared" si="94"/>
        <v>2.3576480417152816E-2</v>
      </c>
      <c r="S598" s="220">
        <f t="shared" si="91"/>
        <v>4.3511316451254455E-3</v>
      </c>
      <c r="T598" s="220">
        <f t="shared" si="92"/>
        <v>4.0073737282493416E-2</v>
      </c>
      <c r="U598" s="220">
        <f t="shared" si="86"/>
        <v>79340.571428571435</v>
      </c>
      <c r="V598" s="220">
        <f t="shared" si="83"/>
        <v>42699.857142857145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389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547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0446243529029E-2</v>
      </c>
      <c r="S599" s="220">
        <f t="shared" si="91"/>
        <v>4.381915328378767E-3</v>
      </c>
      <c r="T599" s="220">
        <f t="shared" si="92"/>
        <v>4.0005021689071552E-2</v>
      </c>
      <c r="U599" s="220">
        <f t="shared" si="86"/>
        <v>80993.571428571435</v>
      </c>
      <c r="V599" s="220">
        <f t="shared" si="83"/>
        <v>43241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360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81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6217053384415E-2</v>
      </c>
      <c r="S600" s="220">
        <f t="shared" si="91"/>
        <v>4.4719023755785932E-3</v>
      </c>
      <c r="T600" s="220">
        <f t="shared" si="92"/>
        <v>3.972770969786605E-2</v>
      </c>
      <c r="U600" s="220">
        <f t="shared" si="86"/>
        <v>80617.428571428565</v>
      </c>
      <c r="V600" s="220">
        <f t="shared" si="83"/>
        <v>43273.142857142855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605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446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2661067720166E-2</v>
      </c>
      <c r="S601" s="220">
        <f t="shared" si="91"/>
        <v>4.5567715564380391E-3</v>
      </c>
      <c r="T601" s="220">
        <f t="shared" si="92"/>
        <v>3.9997494387097411E-2</v>
      </c>
      <c r="U601" s="220">
        <f t="shared" si="86"/>
        <v>80168.142857142855</v>
      </c>
      <c r="V601" s="220">
        <f t="shared" si="83"/>
        <v>43331.285714285717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778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242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6124723283176E-2</v>
      </c>
      <c r="S602" s="220">
        <f t="shared" si="91"/>
        <v>4.4627602845397976E-3</v>
      </c>
      <c r="T602" s="220">
        <f t="shared" si="92"/>
        <v>3.9105984138428265E-2</v>
      </c>
      <c r="U602" s="220">
        <f t="shared" si="86"/>
        <v>90925.857142857145</v>
      </c>
      <c r="V602" s="220">
        <f t="shared" ref="V602:V665" si="95">AVERAGE(P596:P602)</f>
        <v>49535.714285714283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878</v>
      </c>
      <c r="C603" s="274">
        <v>41100</v>
      </c>
      <c r="D603" s="274">
        <v>1958</v>
      </c>
      <c r="E603" s="274">
        <v>255</v>
      </c>
      <c r="F603" s="274">
        <v>4968</v>
      </c>
      <c r="G603" s="220">
        <f t="shared" si="84"/>
        <v>1104210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19</v>
      </c>
      <c r="O603" s="220">
        <v>204</v>
      </c>
      <c r="P603" s="220">
        <f t="shared" si="93"/>
        <v>57964</v>
      </c>
      <c r="Q603" s="220">
        <f t="shared" si="93"/>
        <v>1957</v>
      </c>
      <c r="R603" s="220">
        <f>((SUM(M597:M603))/(SUM(L597:L603)))</f>
        <v>2.3211306712419146E-2</v>
      </c>
      <c r="S603" s="220">
        <f t="shared" si="91"/>
        <v>4.350365695897254E-3</v>
      </c>
      <c r="T603" s="220">
        <f t="shared" si="92"/>
        <v>3.9075734101746411E-2</v>
      </c>
      <c r="U603" s="220">
        <f t="shared" si="86"/>
        <v>87260.428571428565</v>
      </c>
      <c r="V603" s="220">
        <f t="shared" si="95"/>
        <v>47395.142857142855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489</v>
      </c>
      <c r="C604" s="274">
        <v>38611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522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331251412041E-3</v>
      </c>
      <c r="T604" s="220">
        <f t="shared" si="92"/>
        <v>3.8298802289793661E-2</v>
      </c>
      <c r="U604" s="220">
        <f t="shared" si="86"/>
        <v>86269.71428571429</v>
      </c>
      <c r="V604" s="220">
        <f t="shared" si="95"/>
        <v>47066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955</v>
      </c>
      <c r="C605" s="274">
        <v>32466</v>
      </c>
      <c r="D605" s="274">
        <v>1869</v>
      </c>
      <c r="E605" s="274">
        <v>227</v>
      </c>
      <c r="F605" s="274">
        <v>4820</v>
      </c>
      <c r="G605" s="220">
        <f t="shared" si="96"/>
        <v>1114342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90791252601E-3</v>
      </c>
      <c r="T605" s="220">
        <f t="shared" si="92"/>
        <v>3.7414904348561456E-2</v>
      </c>
      <c r="U605" s="220">
        <f t="shared" si="86"/>
        <v>86501.571428571435</v>
      </c>
      <c r="V605" s="220">
        <f t="shared" si="95"/>
        <v>47299.714285714283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640</v>
      </c>
      <c r="C606" s="274">
        <v>27685</v>
      </c>
      <c r="D606" s="274">
        <v>1597</v>
      </c>
      <c r="E606" s="274">
        <v>221</v>
      </c>
      <c r="F606" s="274">
        <v>5230</v>
      </c>
      <c r="G606" s="220">
        <f t="shared" si="96"/>
        <v>1119572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771845993301E-3</v>
      </c>
      <c r="T606" s="220">
        <f t="shared" si="92"/>
        <v>3.6840412816483536E-2</v>
      </c>
      <c r="U606" s="220">
        <f t="shared" si="86"/>
        <v>86106.142857142855</v>
      </c>
      <c r="V606" s="220">
        <f t="shared" si="95"/>
        <v>47091.142857142855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0204</v>
      </c>
      <c r="C607" s="274">
        <v>15564</v>
      </c>
      <c r="D607" s="274">
        <v>969</v>
      </c>
      <c r="E607" s="274">
        <v>94</v>
      </c>
      <c r="F607" s="274">
        <v>2482</v>
      </c>
      <c r="G607" s="220">
        <f t="shared" si="96"/>
        <v>1122054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2122374301982E-3</v>
      </c>
      <c r="T607" s="220">
        <f t="shared" si="92"/>
        <v>3.6753834571462259E-2</v>
      </c>
      <c r="U607" s="220">
        <f t="shared" si="86"/>
        <v>86211.142857142855</v>
      </c>
      <c r="V607" s="220">
        <f t="shared" si="95"/>
        <v>47248.714285714283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426</v>
      </c>
      <c r="C608" s="274">
        <v>14222</v>
      </c>
      <c r="D608" s="274">
        <v>869</v>
      </c>
      <c r="E608" s="274">
        <v>120</v>
      </c>
      <c r="F608" s="274">
        <v>2233</v>
      </c>
      <c r="G608" s="220">
        <f t="shared" si="96"/>
        <v>1124287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2391528360839E-2</v>
      </c>
      <c r="S608" s="220">
        <f t="shared" si="91"/>
        <v>3.2658129265945176E-3</v>
      </c>
      <c r="T608" s="220">
        <f t="shared" si="92"/>
        <v>3.6409173204586601E-2</v>
      </c>
      <c r="U608" s="220">
        <f t="shared" si="86"/>
        <v>86230.571428571435</v>
      </c>
      <c r="V608" s="220">
        <f t="shared" si="95"/>
        <v>47342.857142857145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381</v>
      </c>
      <c r="C609" s="274">
        <v>35955</v>
      </c>
      <c r="D609" s="274">
        <v>2122</v>
      </c>
      <c r="E609" s="274">
        <v>236</v>
      </c>
      <c r="F609" s="274">
        <v>5807</v>
      </c>
      <c r="G609" s="220">
        <f t="shared" si="96"/>
        <v>1130094</v>
      </c>
      <c r="H609" s="274">
        <v>13293</v>
      </c>
      <c r="I609" s="274">
        <v>238</v>
      </c>
      <c r="J609" s="118"/>
      <c r="K609" s="118"/>
      <c r="L609" s="274">
        <v>128176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5</v>
      </c>
      <c r="Q609" s="220">
        <f t="shared" si="98"/>
        <v>2268</v>
      </c>
      <c r="R609" s="220">
        <f t="shared" si="97"/>
        <v>2.1111437133842587E-2</v>
      </c>
      <c r="S609" s="220">
        <f t="shared" si="91"/>
        <v>2.9777672226383384E-3</v>
      </c>
      <c r="T609" s="220">
        <f t="shared" si="92"/>
        <v>3.6018177285601437E-2</v>
      </c>
      <c r="U609" s="220">
        <f t="shared" si="86"/>
        <v>86662.571428571435</v>
      </c>
      <c r="V609" s="220">
        <f t="shared" si="95"/>
        <v>47563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617</v>
      </c>
      <c r="C610" s="274">
        <v>33236</v>
      </c>
      <c r="D610" s="274">
        <v>1886</v>
      </c>
      <c r="E610" s="274">
        <v>241</v>
      </c>
      <c r="F610" s="274">
        <v>5058</v>
      </c>
      <c r="G610" s="220">
        <f t="shared" si="96"/>
        <v>1135152</v>
      </c>
      <c r="H610" s="274">
        <v>11443</v>
      </c>
      <c r="I610" s="274">
        <v>246</v>
      </c>
      <c r="J610" s="118"/>
      <c r="K610" s="118"/>
      <c r="L610" s="274">
        <v>117001</v>
      </c>
      <c r="M610" s="274">
        <v>2138</v>
      </c>
      <c r="N610" s="220">
        <v>55672</v>
      </c>
      <c r="O610" s="220">
        <v>126</v>
      </c>
      <c r="P610" s="220">
        <f t="shared" si="98"/>
        <v>61329</v>
      </c>
      <c r="Q610" s="220">
        <f t="shared" si="98"/>
        <v>2012</v>
      </c>
      <c r="R610" s="220">
        <f t="shared" si="97"/>
        <v>2.0979525925731428E-2</v>
      </c>
      <c r="S610" s="220">
        <f t="shared" si="91"/>
        <v>2.6991591222056193E-3</v>
      </c>
      <c r="T610" s="220">
        <f t="shared" si="92"/>
        <v>3.5821330447090169E-2</v>
      </c>
      <c r="U610" s="220">
        <f t="shared" si="86"/>
        <v>87050.857142857145</v>
      </c>
      <c r="V610" s="220">
        <f t="shared" si="95"/>
        <v>48044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630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720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45742850118824E-2</v>
      </c>
      <c r="S611" s="220">
        <f t="shared" si="91"/>
        <v>2.2850058867326618E-3</v>
      </c>
      <c r="T611" s="220">
        <f t="shared" si="92"/>
        <v>3.5478203156712684E-2</v>
      </c>
      <c r="U611" s="220">
        <f t="shared" si="86"/>
        <v>87164.28571428571</v>
      </c>
      <c r="V611" s="220">
        <f t="shared" si="95"/>
        <v>48214.714285714283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333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140</v>
      </c>
      <c r="H612" s="274">
        <v>12184</v>
      </c>
      <c r="I612" s="274">
        <v>216</v>
      </c>
      <c r="J612" s="118"/>
      <c r="K612" s="118"/>
      <c r="L612" s="274">
        <v>111538</v>
      </c>
      <c r="M612" s="274">
        <v>1898</v>
      </c>
      <c r="N612" s="220">
        <v>48958</v>
      </c>
      <c r="O612" s="220">
        <v>94</v>
      </c>
      <c r="P612" s="220">
        <f t="shared" si="98"/>
        <v>62580</v>
      </c>
      <c r="Q612" s="220">
        <f t="shared" si="98"/>
        <v>1804</v>
      </c>
      <c r="R612" s="220">
        <f t="shared" si="97"/>
        <v>2.0253690859893828E-2</v>
      </c>
      <c r="S612" s="220">
        <f t="shared" si="91"/>
        <v>2.135751901696899E-3</v>
      </c>
      <c r="T612" s="220">
        <f t="shared" si="92"/>
        <v>3.4934407235206438E-2</v>
      </c>
      <c r="U612" s="220">
        <f t="shared" si="86"/>
        <v>87271.571428571435</v>
      </c>
      <c r="V612" s="220">
        <f t="shared" si="95"/>
        <v>48208.714285714283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840</v>
      </c>
      <c r="C613" s="274">
        <v>26507</v>
      </c>
      <c r="D613" s="274">
        <v>1587</v>
      </c>
      <c r="E613" s="274">
        <v>215</v>
      </c>
      <c r="F613" s="274">
        <v>4784</v>
      </c>
      <c r="G613" s="220">
        <f t="shared" si="96"/>
        <v>1150924</v>
      </c>
      <c r="H613" s="274">
        <v>11366</v>
      </c>
      <c r="I613" s="274">
        <v>218</v>
      </c>
      <c r="J613" s="118"/>
      <c r="K613" s="118"/>
      <c r="L613" s="274">
        <v>81574</v>
      </c>
      <c r="M613" s="274">
        <v>1860</v>
      </c>
      <c r="N613" s="220">
        <v>34366</v>
      </c>
      <c r="O613" s="220">
        <v>50</v>
      </c>
      <c r="P613" s="220">
        <f t="shared" si="98"/>
        <v>47208</v>
      </c>
      <c r="Q613" s="220">
        <f t="shared" si="98"/>
        <v>1810</v>
      </c>
      <c r="R613" s="220">
        <f t="shared" si="97"/>
        <v>2.039978116687997E-2</v>
      </c>
      <c r="S613" s="220">
        <f t="shared" si="91"/>
        <v>2.0447924591319839E-3</v>
      </c>
      <c r="T613" s="220">
        <f t="shared" si="92"/>
        <v>3.4980455046607198E-2</v>
      </c>
      <c r="U613" s="220">
        <f t="shared" si="86"/>
        <v>86954.71428571429</v>
      </c>
      <c r="V613" s="220">
        <f t="shared" si="95"/>
        <v>48459.714285714283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603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99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4438930150266E-2</v>
      </c>
      <c r="S614" s="220">
        <f t="shared" si="91"/>
        <v>2.0182872435325601E-3</v>
      </c>
      <c r="T614" s="220">
        <f t="shared" si="92"/>
        <v>3.4841513066671374E-2</v>
      </c>
      <c r="U614" s="220">
        <f t="shared" si="86"/>
        <v>86960.142857142855</v>
      </c>
      <c r="V614" s="220">
        <f t="shared" si="95"/>
        <v>48525.857142857145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785</v>
      </c>
      <c r="C615" s="274">
        <v>13182</v>
      </c>
      <c r="D615" s="274">
        <v>781</v>
      </c>
      <c r="E615" s="274">
        <v>118</v>
      </c>
      <c r="F615" s="274">
        <v>2556</v>
      </c>
      <c r="G615" s="220">
        <f t="shared" si="96"/>
        <v>1155955</v>
      </c>
      <c r="H615" s="274">
        <v>5000</v>
      </c>
      <c r="I615" s="274">
        <v>120</v>
      </c>
      <c r="J615" s="118"/>
      <c r="K615" s="118"/>
      <c r="L615" s="274">
        <v>32825</v>
      </c>
      <c r="M615" s="274">
        <v>904</v>
      </c>
      <c r="N615" s="220">
        <v>11253</v>
      </c>
      <c r="O615" s="220">
        <v>15</v>
      </c>
      <c r="P615" s="220">
        <f t="shared" si="98"/>
        <v>21572</v>
      </c>
      <c r="Q615" s="220">
        <f t="shared" si="98"/>
        <v>889</v>
      </c>
      <c r="R615" s="220">
        <f t="shared" si="97"/>
        <v>2.0188033062205683E-2</v>
      </c>
      <c r="S615" s="220">
        <f t="shared" si="91"/>
        <v>1.9844674390671513E-3</v>
      </c>
      <c r="T615" s="220">
        <f t="shared" si="92"/>
        <v>3.4572508238567695E-2</v>
      </c>
      <c r="U615" s="220">
        <f t="shared" si="86"/>
        <v>86762.857142857145</v>
      </c>
      <c r="V615" s="220">
        <f t="shared" si="95"/>
        <v>48465.428571428572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259</v>
      </c>
      <c r="C616" s="274">
        <v>34474</v>
      </c>
      <c r="D616" s="274">
        <v>1920</v>
      </c>
      <c r="E616" s="274">
        <v>244</v>
      </c>
      <c r="F616" s="274">
        <v>5940</v>
      </c>
      <c r="G616" s="220">
        <f t="shared" si="96"/>
        <v>1161895</v>
      </c>
      <c r="H616" s="274">
        <v>13895</v>
      </c>
      <c r="I616" s="274">
        <v>247</v>
      </c>
      <c r="J616" s="118"/>
      <c r="K616" s="118"/>
      <c r="L616" s="274">
        <v>130819</v>
      </c>
      <c r="M616" s="274">
        <v>2210</v>
      </c>
      <c r="N616" s="220">
        <v>60935</v>
      </c>
      <c r="O616" s="220">
        <v>100</v>
      </c>
      <c r="P616" s="220">
        <f t="shared" si="98"/>
        <v>69884</v>
      </c>
      <c r="Q616" s="220">
        <f t="shared" si="98"/>
        <v>2110</v>
      </c>
      <c r="R616" s="220">
        <f t="shared" si="97"/>
        <v>1.9762845849802372E-2</v>
      </c>
      <c r="S616" s="220">
        <f t="shared" si="91"/>
        <v>1.8087642851270247E-3</v>
      </c>
      <c r="T616" s="220">
        <f t="shared" si="92"/>
        <v>3.3794104504420309E-2</v>
      </c>
      <c r="U616" s="220">
        <f t="shared" si="86"/>
        <v>87140.428571428565</v>
      </c>
      <c r="V616" s="220">
        <f t="shared" si="95"/>
        <v>48913.857142857145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961</v>
      </c>
      <c r="C617" s="274">
        <v>30702</v>
      </c>
      <c r="D617" s="274">
        <v>1517</v>
      </c>
      <c r="E617" s="274">
        <v>228</v>
      </c>
      <c r="F617" s="274">
        <v>5306</v>
      </c>
      <c r="G617" s="220">
        <f t="shared" si="96"/>
        <v>1167201</v>
      </c>
      <c r="H617" s="274">
        <v>12066</v>
      </c>
      <c r="I617" s="274">
        <v>230</v>
      </c>
      <c r="J617" s="118"/>
      <c r="K617" s="118"/>
      <c r="L617" s="274">
        <v>113183</v>
      </c>
      <c r="M617" s="274">
        <v>1735</v>
      </c>
      <c r="N617" s="220">
        <v>52989</v>
      </c>
      <c r="O617" s="220">
        <v>96</v>
      </c>
      <c r="P617" s="220">
        <f t="shared" si="98"/>
        <v>60194</v>
      </c>
      <c r="Q617" s="220">
        <f t="shared" si="98"/>
        <v>1639</v>
      </c>
      <c r="R617" s="220">
        <f t="shared" si="97"/>
        <v>1.9222488926282449E-2</v>
      </c>
      <c r="S617" s="220">
        <f t="shared" si="91"/>
        <v>1.7138348754072246E-3</v>
      </c>
      <c r="T617" s="220">
        <f t="shared" si="92"/>
        <v>3.2813498133398969E-2</v>
      </c>
      <c r="U617" s="220">
        <f t="shared" si="86"/>
        <v>86595</v>
      </c>
      <c r="V617" s="220">
        <f t="shared" si="95"/>
        <v>48751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4132</v>
      </c>
      <c r="C618" s="274">
        <v>29171</v>
      </c>
      <c r="D618" s="274">
        <v>1555</v>
      </c>
      <c r="E618" s="274">
        <v>210</v>
      </c>
      <c r="F618" s="274">
        <v>5420</v>
      </c>
      <c r="G618" s="220">
        <f t="shared" si="96"/>
        <v>1172621</v>
      </c>
      <c r="H618" s="274">
        <v>12394</v>
      </c>
      <c r="I618" s="274">
        <v>210</v>
      </c>
      <c r="J618" s="118"/>
      <c r="K618" s="118"/>
      <c r="L618" s="274">
        <v>105942</v>
      </c>
      <c r="M618" s="274">
        <v>1776</v>
      </c>
      <c r="N618" s="220">
        <v>51120</v>
      </c>
      <c r="O618" s="220">
        <v>99</v>
      </c>
      <c r="P618" s="220">
        <f t="shared" si="98"/>
        <v>54822</v>
      </c>
      <c r="Q618" s="220">
        <f t="shared" si="98"/>
        <v>1677</v>
      </c>
      <c r="R618" s="220">
        <f t="shared" si="97"/>
        <v>1.8909945731373598E-2</v>
      </c>
      <c r="S618" s="220">
        <f t="shared" si="91"/>
        <v>1.7691088114362391E-3</v>
      </c>
      <c r="T618" s="220">
        <f t="shared" si="92"/>
        <v>3.2367992795995421E-2</v>
      </c>
      <c r="U618" s="220">
        <f t="shared" si="86"/>
        <v>86658.857142857145</v>
      </c>
      <c r="V618" s="220">
        <f t="shared" si="95"/>
        <v>48544.428571428572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773</v>
      </c>
      <c r="C619" s="274">
        <v>26641</v>
      </c>
      <c r="D619" s="274">
        <v>1545</v>
      </c>
      <c r="E619" s="274">
        <v>199</v>
      </c>
      <c r="F619" s="274">
        <v>5434</v>
      </c>
      <c r="G619" s="220">
        <f t="shared" si="96"/>
        <v>1178055</v>
      </c>
      <c r="H619" s="274">
        <v>12731</v>
      </c>
      <c r="I619" s="274">
        <v>201</v>
      </c>
      <c r="J619" s="118"/>
      <c r="K619" s="118"/>
      <c r="L619" s="274">
        <v>111201</v>
      </c>
      <c r="M619" s="274">
        <v>1785</v>
      </c>
      <c r="N619" s="220">
        <v>48794</v>
      </c>
      <c r="O619" s="220">
        <v>63</v>
      </c>
      <c r="P619" s="220">
        <f t="shared" si="98"/>
        <v>62407</v>
      </c>
      <c r="Q619" s="220">
        <f t="shared" si="98"/>
        <v>1722</v>
      </c>
      <c r="R619" s="220">
        <f t="shared" si="97"/>
        <v>1.8734072821739309E-2</v>
      </c>
      <c r="S619" s="220">
        <f t="shared" si="91"/>
        <v>1.6539340001575176E-3</v>
      </c>
      <c r="T619" s="220">
        <f t="shared" si="92"/>
        <v>3.2143046420011895E-2</v>
      </c>
      <c r="U619" s="220">
        <f t="shared" si="86"/>
        <v>86610.71428571429</v>
      </c>
      <c r="V619" s="220">
        <f t="shared" si="95"/>
        <v>48519.714285714283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255</v>
      </c>
      <c r="C620" s="274">
        <v>23482</v>
      </c>
      <c r="D620" s="274">
        <v>1385</v>
      </c>
      <c r="E620" s="274">
        <v>202</v>
      </c>
      <c r="F620" s="274">
        <v>5254</v>
      </c>
      <c r="G620" s="220">
        <f t="shared" si="96"/>
        <v>1183309</v>
      </c>
      <c r="H620" s="274">
        <v>11578</v>
      </c>
      <c r="I620" s="274">
        <v>206</v>
      </c>
      <c r="J620" s="118"/>
      <c r="K620" s="118"/>
      <c r="L620" s="274">
        <v>81694</v>
      </c>
      <c r="M620" s="274">
        <v>1638</v>
      </c>
      <c r="N620" s="220">
        <v>35710</v>
      </c>
      <c r="O620" s="220">
        <v>44</v>
      </c>
      <c r="P620" s="220">
        <f t="shared" si="98"/>
        <v>45984</v>
      </c>
      <c r="Q620" s="220">
        <f t="shared" si="98"/>
        <v>1594</v>
      </c>
      <c r="R620" s="220">
        <f t="shared" si="97"/>
        <v>1.836426751539838E-2</v>
      </c>
      <c r="S620" s="220">
        <f t="shared" si="91"/>
        <v>1.6232494094730596E-3</v>
      </c>
      <c r="T620" s="220">
        <f t="shared" si="92"/>
        <v>3.1621032226799128E-2</v>
      </c>
      <c r="U620" s="220">
        <f t="shared" si="86"/>
        <v>86627.857142857145</v>
      </c>
      <c r="V620" s="220">
        <f t="shared" si="95"/>
        <v>48344.857142857145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665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84</v>
      </c>
      <c r="H621" s="274">
        <v>5097</v>
      </c>
      <c r="I621" s="274">
        <v>102</v>
      </c>
      <c r="J621" s="118"/>
      <c r="K621" s="118"/>
      <c r="L621" s="274">
        <v>28880</v>
      </c>
      <c r="M621" s="274">
        <v>918</v>
      </c>
      <c r="N621" s="220">
        <v>7008</v>
      </c>
      <c r="O621" s="220">
        <v>11</v>
      </c>
      <c r="P621" s="220">
        <f t="shared" si="98"/>
        <v>21872</v>
      </c>
      <c r="Q621" s="220">
        <f t="shared" si="98"/>
        <v>907</v>
      </c>
      <c r="R621" s="220">
        <f t="shared" si="97"/>
        <v>1.8139291763709507E-2</v>
      </c>
      <c r="S621" s="220">
        <f t="shared" si="91"/>
        <v>1.5981539081957664E-3</v>
      </c>
      <c r="T621" s="220">
        <f t="shared" si="92"/>
        <v>3.129463821699556E-2</v>
      </c>
      <c r="U621" s="220">
        <f t="shared" si="86"/>
        <v>86363.428571428565</v>
      </c>
      <c r="V621" s="220">
        <f t="shared" si="95"/>
        <v>4810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50090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154</v>
      </c>
      <c r="H622" s="274">
        <v>4226</v>
      </c>
      <c r="I622" s="274">
        <v>96</v>
      </c>
      <c r="J622" s="118"/>
      <c r="K622" s="118"/>
      <c r="L622" s="274">
        <v>32704</v>
      </c>
      <c r="M622" s="274">
        <v>895</v>
      </c>
      <c r="N622" s="220">
        <v>11176</v>
      </c>
      <c r="O622" s="220">
        <v>15</v>
      </c>
      <c r="P622" s="220">
        <f t="shared" si="98"/>
        <v>21528</v>
      </c>
      <c r="Q622" s="220">
        <f t="shared" si="98"/>
        <v>880</v>
      </c>
      <c r="R622" s="220">
        <f t="shared" si="97"/>
        <v>1.8128032851165491E-2</v>
      </c>
      <c r="S622" s="220">
        <f t="shared" si="91"/>
        <v>1.5986135389120463E-3</v>
      </c>
      <c r="T622" s="220">
        <f t="shared" si="92"/>
        <v>3.1271997172481594E-2</v>
      </c>
      <c r="U622" s="220">
        <f t="shared" si="86"/>
        <v>86346.142857142855</v>
      </c>
      <c r="V622" s="220">
        <f t="shared" si="95"/>
        <v>48098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586</v>
      </c>
      <c r="C623" s="274">
        <v>30496</v>
      </c>
      <c r="D623" s="274">
        <v>1734</v>
      </c>
      <c r="E623" s="274">
        <v>232</v>
      </c>
      <c r="F623" s="274">
        <v>6254</v>
      </c>
      <c r="G623" s="220">
        <f t="shared" si="96"/>
        <v>1194408</v>
      </c>
      <c r="H623" s="274">
        <v>13854</v>
      </c>
      <c r="I623" s="274">
        <v>235</v>
      </c>
      <c r="J623" s="118"/>
      <c r="K623" s="118"/>
      <c r="L623" s="274">
        <v>123204</v>
      </c>
      <c r="M623" s="274">
        <v>1955</v>
      </c>
      <c r="N623" s="220">
        <v>57219</v>
      </c>
      <c r="O623" s="220">
        <v>75</v>
      </c>
      <c r="P623" s="220">
        <f t="shared" si="98"/>
        <v>65985</v>
      </c>
      <c r="Q623" s="220">
        <f t="shared" si="98"/>
        <v>1880</v>
      </c>
      <c r="R623" s="220">
        <f t="shared" si="97"/>
        <v>1.7932065253816971E-2</v>
      </c>
      <c r="S623" s="220">
        <f t="shared" si="91"/>
        <v>1.5264226410520575E-3</v>
      </c>
      <c r="T623" s="220">
        <f t="shared" si="92"/>
        <v>3.0947258347556433E-2</v>
      </c>
      <c r="U623" s="220">
        <f t="shared" si="86"/>
        <v>85258.28571428571</v>
      </c>
      <c r="V623" s="220">
        <f t="shared" si="95"/>
        <v>47541.714285714283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9047</v>
      </c>
      <c r="C624" s="274">
        <v>28461</v>
      </c>
      <c r="D624" s="274">
        <v>1561</v>
      </c>
      <c r="E624" s="274">
        <v>242</v>
      </c>
      <c r="F624" s="274">
        <v>5794</v>
      </c>
      <c r="G624" s="220">
        <f t="shared" si="96"/>
        <v>1200202</v>
      </c>
      <c r="H624" s="274">
        <v>12589</v>
      </c>
      <c r="I624" s="274">
        <v>246</v>
      </c>
      <c r="J624" s="118"/>
      <c r="K624" s="118"/>
      <c r="L624" s="274">
        <v>110738</v>
      </c>
      <c r="M624" s="274">
        <v>1742</v>
      </c>
      <c r="N624" s="220">
        <v>50691</v>
      </c>
      <c r="O624" s="220">
        <v>75</v>
      </c>
      <c r="P624" s="220">
        <f t="shared" si="98"/>
        <v>60047</v>
      </c>
      <c r="Q624" s="220">
        <f t="shared" si="98"/>
        <v>1667</v>
      </c>
      <c r="R624" s="220">
        <f t="shared" si="97"/>
        <v>1.8017608767705931E-2</v>
      </c>
      <c r="S624" s="220">
        <f t="shared" si="91"/>
        <v>1.4595862722472279E-3</v>
      </c>
      <c r="T624" s="220">
        <f t="shared" si="92"/>
        <v>3.1045108148326294E-2</v>
      </c>
      <c r="U624" s="220">
        <f t="shared" si="86"/>
        <v>84909</v>
      </c>
      <c r="V624" s="220">
        <f t="shared" si="95"/>
        <v>47520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7187</v>
      </c>
      <c r="C625" s="274">
        <v>28140</v>
      </c>
      <c r="D625" s="274">
        <v>1476</v>
      </c>
      <c r="E625" s="274">
        <v>249</v>
      </c>
      <c r="F625" s="274">
        <v>5344</v>
      </c>
      <c r="G625" s="220">
        <f t="shared" si="96"/>
        <v>1205546</v>
      </c>
      <c r="H625" s="274">
        <v>11650</v>
      </c>
      <c r="I625" s="274">
        <v>251</v>
      </c>
      <c r="J625" s="118"/>
      <c r="K625" s="118"/>
      <c r="L625" s="274">
        <v>107213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4</v>
      </c>
      <c r="Q625" s="220">
        <f t="shared" si="100"/>
        <v>1614</v>
      </c>
      <c r="R625" s="220">
        <f t="shared" si="97"/>
        <v>1.7807915599176674E-2</v>
      </c>
      <c r="S625" s="220">
        <f t="shared" si="91"/>
        <v>1.3197028167767702E-3</v>
      </c>
      <c r="T625" s="220">
        <f t="shared" si="92"/>
        <v>3.0572459170695239E-2</v>
      </c>
      <c r="U625" s="220">
        <f t="shared" si="86"/>
        <v>85090.571428571435</v>
      </c>
      <c r="V625" s="220">
        <f t="shared" si="95"/>
        <v>47961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562</v>
      </c>
      <c r="C626" s="274">
        <v>25375</v>
      </c>
      <c r="D626" s="274">
        <v>1490</v>
      </c>
      <c r="E626" s="274">
        <v>260</v>
      </c>
      <c r="F626" s="274">
        <v>5804</v>
      </c>
      <c r="G626" s="220">
        <f t="shared" si="96"/>
        <v>1211350</v>
      </c>
      <c r="H626" s="274">
        <v>12812</v>
      </c>
      <c r="I626" s="274">
        <v>263</v>
      </c>
      <c r="J626" s="118"/>
      <c r="K626" s="118"/>
      <c r="L626" s="274">
        <v>113002</v>
      </c>
      <c r="M626" s="274">
        <v>1717</v>
      </c>
      <c r="N626" s="220">
        <v>50002</v>
      </c>
      <c r="O626" s="220">
        <v>58</v>
      </c>
      <c r="P626" s="220">
        <f t="shared" si="100"/>
        <v>63000</v>
      </c>
      <c r="Q626" s="220">
        <f t="shared" si="100"/>
        <v>1659</v>
      </c>
      <c r="R626" s="220">
        <f t="shared" si="97"/>
        <v>1.7640412764568531E-2</v>
      </c>
      <c r="S626" s="220">
        <f t="shared" si="91"/>
        <v>1.2944488060816115E-3</v>
      </c>
      <c r="T626" s="220">
        <f t="shared" si="92"/>
        <v>3.0331232159847763E-2</v>
      </c>
      <c r="U626" s="220">
        <f t="shared" si="86"/>
        <v>85347.857142857145</v>
      </c>
      <c r="V626" s="220">
        <f t="shared" si="95"/>
        <v>48045.714285714283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376</v>
      </c>
      <c r="C627" s="274">
        <v>20814</v>
      </c>
      <c r="D627" s="274">
        <v>1466</v>
      </c>
      <c r="E627" s="274">
        <v>186</v>
      </c>
      <c r="F627" s="274">
        <v>4940</v>
      </c>
      <c r="G627" s="220">
        <f t="shared" si="96"/>
        <v>1216290</v>
      </c>
      <c r="H627" s="274">
        <v>11099</v>
      </c>
      <c r="I627" s="274">
        <v>193</v>
      </c>
      <c r="J627" s="118"/>
      <c r="K627" s="118"/>
      <c r="L627" s="274">
        <v>77453</v>
      </c>
      <c r="M627" s="274">
        <v>1663</v>
      </c>
      <c r="N627" s="220">
        <v>33666</v>
      </c>
      <c r="O627" s="220">
        <v>35</v>
      </c>
      <c r="P627" s="220">
        <f t="shared" si="100"/>
        <v>43787</v>
      </c>
      <c r="Q627" s="220">
        <f t="shared" si="100"/>
        <v>1628</v>
      </c>
      <c r="R627" s="220">
        <f t="shared" si="97"/>
        <v>1.7808676419518742E-2</v>
      </c>
      <c r="S627" s="220">
        <f t="shared" si="91"/>
        <v>1.2699221448946429E-3</v>
      </c>
      <c r="T627" s="220">
        <f t="shared" si="92"/>
        <v>3.063243176913891E-2</v>
      </c>
      <c r="U627" s="220">
        <f t="shared" si="86"/>
        <v>84742</v>
      </c>
      <c r="V627" s="220">
        <f t="shared" si="95"/>
        <v>47731.85714285714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756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821</v>
      </c>
      <c r="H628" s="274">
        <v>4427</v>
      </c>
      <c r="I628" s="274">
        <v>129</v>
      </c>
      <c r="J628" s="118"/>
      <c r="K628" s="118"/>
      <c r="L628" s="274">
        <v>27385</v>
      </c>
      <c r="M628" s="274">
        <v>939</v>
      </c>
      <c r="N628" s="220">
        <v>5752</v>
      </c>
      <c r="O628" s="220">
        <v>13</v>
      </c>
      <c r="P628" s="220">
        <f t="shared" si="100"/>
        <v>21633</v>
      </c>
      <c r="Q628" s="220">
        <f t="shared" si="100"/>
        <v>926</v>
      </c>
      <c r="R628" s="220">
        <f t="shared" si="97"/>
        <v>1.7889163240093358E-2</v>
      </c>
      <c r="S628" s="220">
        <f t="shared" si="91"/>
        <v>1.2838663382658108E-3</v>
      </c>
      <c r="T628" s="220">
        <f t="shared" si="92"/>
        <v>3.0711264990236131E-2</v>
      </c>
      <c r="U628" s="220">
        <f t="shared" si="86"/>
        <v>84528.428571428565</v>
      </c>
      <c r="V628" s="220">
        <f t="shared" si="95"/>
        <v>47697.714285714283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7184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93</v>
      </c>
      <c r="H629" s="274">
        <v>4262</v>
      </c>
      <c r="I629" s="274">
        <v>118</v>
      </c>
      <c r="J629" s="118"/>
      <c r="K629" s="118"/>
      <c r="L629" s="274">
        <v>28630</v>
      </c>
      <c r="M629" s="274">
        <v>933</v>
      </c>
      <c r="N629" s="220">
        <v>8078</v>
      </c>
      <c r="O629" s="220">
        <v>9</v>
      </c>
      <c r="P629" s="220">
        <f t="shared" si="100"/>
        <v>20552</v>
      </c>
      <c r="Q629" s="220">
        <f t="shared" si="100"/>
        <v>924</v>
      </c>
      <c r="R629" s="220">
        <f t="shared" si="97"/>
        <v>1.8077855775366945E-2</v>
      </c>
      <c r="S629" s="220">
        <f t="shared" si="91"/>
        <v>1.2759258314129014E-3</v>
      </c>
      <c r="T629" s="220">
        <f t="shared" si="92"/>
        <v>3.0933471109135257E-2</v>
      </c>
      <c r="U629" s="220">
        <f t="shared" si="86"/>
        <v>83946.428571428565</v>
      </c>
      <c r="V629" s="220">
        <f t="shared" si="95"/>
        <v>47558.285714285717</v>
      </c>
      <c r="W629" s="220">
        <f t="shared" si="87"/>
        <v>36388.142857142855</v>
      </c>
      <c r="X629" s="220">
        <f t="shared" si="88"/>
        <v>1471.14285714285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260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87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9458350852427E-2</v>
      </c>
      <c r="S630" s="220">
        <f t="shared" si="91"/>
        <v>1.2546936111736671E-3</v>
      </c>
      <c r="T630" s="220">
        <f t="shared" si="92"/>
        <v>3.1704292383308338E-2</v>
      </c>
      <c r="U630" s="220">
        <f t="shared" si="86"/>
        <v>75088.142857142855</v>
      </c>
      <c r="V630" s="220">
        <f t="shared" si="95"/>
        <v>44004.857142857145</v>
      </c>
      <c r="W630" s="220">
        <f t="shared" si="87"/>
        <v>31083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835</v>
      </c>
      <c r="C631" s="274">
        <v>28575</v>
      </c>
      <c r="D631" s="274">
        <v>1700</v>
      </c>
      <c r="E631" s="274">
        <v>290</v>
      </c>
      <c r="F631" s="274">
        <v>6108</v>
      </c>
      <c r="G631" s="220">
        <f t="shared" si="96"/>
        <v>1230395</v>
      </c>
      <c r="H631" s="274">
        <v>12596</v>
      </c>
      <c r="I631" s="274">
        <v>293</v>
      </c>
      <c r="J631" s="118"/>
      <c r="K631" s="118"/>
      <c r="L631" s="274">
        <v>134275</v>
      </c>
      <c r="M631" s="274">
        <v>1933</v>
      </c>
      <c r="N631" s="220">
        <v>63974</v>
      </c>
      <c r="O631" s="220">
        <v>68</v>
      </c>
      <c r="P631" s="220">
        <f t="shared" si="100"/>
        <v>70301</v>
      </c>
      <c r="Q631" s="220">
        <f t="shared" si="100"/>
        <v>1865</v>
      </c>
      <c r="R631" s="220">
        <f t="shared" si="97"/>
        <v>1.8628654257275737E-2</v>
      </c>
      <c r="S631" s="220">
        <f t="shared" si="91"/>
        <v>1.152183517711573E-3</v>
      </c>
      <c r="T631" s="220">
        <f t="shared" si="92"/>
        <v>3.130498165183733E-2</v>
      </c>
      <c r="U631" s="220">
        <f t="shared" si="86"/>
        <v>78450.571428571435</v>
      </c>
      <c r="V631" s="220">
        <f t="shared" si="95"/>
        <v>45469.714285714283</v>
      </c>
      <c r="W631" s="220">
        <f t="shared" si="87"/>
        <v>32980.857142857145</v>
      </c>
      <c r="X631" s="220">
        <f t="shared" si="88"/>
        <v>1423.4285714285713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9131</v>
      </c>
      <c r="C632" s="274">
        <v>25296</v>
      </c>
      <c r="D632" s="274">
        <v>1561</v>
      </c>
      <c r="E632" s="274">
        <v>227</v>
      </c>
      <c r="F632" s="274">
        <v>6000</v>
      </c>
      <c r="G632" s="220">
        <f t="shared" si="96"/>
        <v>1236395</v>
      </c>
      <c r="H632" s="274">
        <v>12697</v>
      </c>
      <c r="I632" s="274">
        <v>230</v>
      </c>
      <c r="J632" s="118"/>
      <c r="K632" s="118"/>
      <c r="L632" s="274">
        <v>113758</v>
      </c>
      <c r="M632" s="274">
        <v>1772</v>
      </c>
      <c r="N632" s="220">
        <v>56291</v>
      </c>
      <c r="O632" s="220">
        <v>76</v>
      </c>
      <c r="P632" s="220">
        <f t="shared" si="100"/>
        <v>57467</v>
      </c>
      <c r="Q632" s="220">
        <f t="shared" si="100"/>
        <v>1696</v>
      </c>
      <c r="R632" s="220">
        <f t="shared" si="97"/>
        <v>1.8585601197770734E-2</v>
      </c>
      <c r="S632" s="220">
        <f t="shared" si="91"/>
        <v>1.1856311593959167E-3</v>
      </c>
      <c r="T632" s="220">
        <f t="shared" si="92"/>
        <v>3.1606004071089912E-2</v>
      </c>
      <c r="U632" s="220">
        <f t="shared" si="86"/>
        <v>79385.571428571435</v>
      </c>
      <c r="V632" s="220">
        <f t="shared" si="95"/>
        <v>45407.285714285717</v>
      </c>
      <c r="W632" s="220">
        <f t="shared" ref="W632:W695" si="101">AVERAGE(N626:N632)</f>
        <v>33978.285714285717</v>
      </c>
      <c r="X632" s="220">
        <f t="shared" ref="X632:X695" si="102">AVERAGE(Q626:Q632)</f>
        <v>1435.1428571428571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618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1792</v>
      </c>
      <c r="H633" s="274">
        <v>12095</v>
      </c>
      <c r="I633" s="274">
        <v>278</v>
      </c>
      <c r="J633" s="118"/>
      <c r="K633" s="118"/>
      <c r="L633" s="274">
        <v>112904</v>
      </c>
      <c r="M633" s="274">
        <v>1740</v>
      </c>
      <c r="N633" s="220">
        <v>50174</v>
      </c>
      <c r="O633" s="220">
        <v>72</v>
      </c>
      <c r="P633" s="220">
        <f t="shared" si="100"/>
        <v>62730</v>
      </c>
      <c r="Q633" s="220">
        <f t="shared" si="100"/>
        <v>1668</v>
      </c>
      <c r="R633" s="220">
        <f t="shared" si="97"/>
        <v>1.8630276043419648E-2</v>
      </c>
      <c r="S633" s="220">
        <f t="shared" si="91"/>
        <v>1.2435929753802201E-3</v>
      </c>
      <c r="T633" s="220">
        <f t="shared" si="92"/>
        <v>3.1661213989501891E-2</v>
      </c>
      <c r="U633" s="220">
        <f t="shared" si="86"/>
        <v>79371.571428571435</v>
      </c>
      <c r="V633" s="220">
        <f t="shared" si="95"/>
        <v>45368.714285714283</v>
      </c>
      <c r="W633" s="220">
        <f t="shared" si="101"/>
        <v>34002.857142857145</v>
      </c>
      <c r="X633" s="220">
        <f t="shared" si="102"/>
        <v>1436.4285714285713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3006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043</v>
      </c>
      <c r="H634" s="274">
        <v>11001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3946263643997E-2</v>
      </c>
      <c r="S634" s="220">
        <f t="shared" si="91"/>
        <v>1.2125275198225489E-3</v>
      </c>
      <c r="T634" s="220">
        <f t="shared" si="92"/>
        <v>3.128634566178181E-2</v>
      </c>
      <c r="U634" s="220">
        <f t="shared" si="86"/>
        <v>79967.142857142855</v>
      </c>
      <c r="V634" s="220">
        <f t="shared" si="95"/>
        <v>45446.571428571428</v>
      </c>
      <c r="W634" s="220">
        <f t="shared" si="101"/>
        <v>34520.571428571428</v>
      </c>
      <c r="X634" s="220">
        <f t="shared" si="102"/>
        <v>1421.8571428571429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520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552</v>
      </c>
      <c r="H635" s="274">
        <v>4539</v>
      </c>
      <c r="I635" s="274">
        <v>108</v>
      </c>
      <c r="J635" s="118"/>
      <c r="K635" s="118"/>
      <c r="L635" s="274">
        <v>27725</v>
      </c>
      <c r="M635" s="274">
        <v>980</v>
      </c>
      <c r="N635" s="220">
        <v>6422</v>
      </c>
      <c r="O635" s="220">
        <v>12</v>
      </c>
      <c r="P635" s="220">
        <f t="shared" si="100"/>
        <v>21303</v>
      </c>
      <c r="Q635" s="220">
        <f t="shared" si="100"/>
        <v>968</v>
      </c>
      <c r="R635" s="220">
        <f t="shared" si="97"/>
        <v>1.8366035243077252E-2</v>
      </c>
      <c r="S635" s="220">
        <f t="shared" si="91"/>
        <v>1.2050479955759881E-3</v>
      </c>
      <c r="T635" s="220">
        <f t="shared" si="92"/>
        <v>3.1450993719241274E-2</v>
      </c>
      <c r="U635" s="220">
        <f t="shared" si="86"/>
        <v>80015.71428571429</v>
      </c>
      <c r="V635" s="220">
        <f t="shared" si="95"/>
        <v>45399.428571428572</v>
      </c>
      <c r="W635" s="220">
        <f t="shared" si="101"/>
        <v>34616.285714285717</v>
      </c>
      <c r="X635" s="220">
        <f t="shared" si="102"/>
        <v>1427.8571428571429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5042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133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5624014441774E-2</v>
      </c>
      <c r="S636" s="220">
        <f t="shared" si="91"/>
        <v>1.1910971647780247E-3</v>
      </c>
      <c r="T636" s="220">
        <f t="shared" si="92"/>
        <v>3.126862447693797E-2</v>
      </c>
      <c r="U636" s="220">
        <f t="shared" si="86"/>
        <v>80085.142857142855</v>
      </c>
      <c r="V636" s="220">
        <f t="shared" si="95"/>
        <v>45303.285714285717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893</v>
      </c>
      <c r="C637" s="274">
        <v>24851</v>
      </c>
      <c r="D637" s="274">
        <v>1556</v>
      </c>
      <c r="E637" s="274">
        <v>234</v>
      </c>
      <c r="F637" s="274">
        <v>6412</v>
      </c>
      <c r="G637" s="220">
        <f t="shared" si="96"/>
        <v>1258545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8</v>
      </c>
      <c r="O637" s="220">
        <v>68</v>
      </c>
      <c r="P637" s="220">
        <f t="shared" si="100"/>
        <v>62508</v>
      </c>
      <c r="Q637" s="220">
        <f t="shared" si="100"/>
        <v>1697</v>
      </c>
      <c r="R637" s="220">
        <f t="shared" si="97"/>
        <v>1.7283378933191589E-2</v>
      </c>
      <c r="S637" s="220">
        <f t="shared" si="91"/>
        <v>1.2191305233891102E-3</v>
      </c>
      <c r="T637" s="220">
        <f t="shared" si="92"/>
        <v>3.0323171452203711E-2</v>
      </c>
      <c r="U637" s="220">
        <f t="shared" ref="U637:U656" si="103">AVERAGE(L631:L637)</f>
        <v>87615.142857142855</v>
      </c>
      <c r="V637" s="220">
        <f t="shared" si="95"/>
        <v>48360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3028</v>
      </c>
      <c r="C638" s="274">
        <v>23135</v>
      </c>
      <c r="D638" s="274">
        <v>1276</v>
      </c>
      <c r="E638" s="274">
        <v>185</v>
      </c>
      <c r="F638" s="274">
        <v>5581</v>
      </c>
      <c r="G638" s="220">
        <f t="shared" si="96"/>
        <v>1264126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270159489036E-2</v>
      </c>
      <c r="S638" s="220">
        <f t="shared" si="91"/>
        <v>1.2340726307142722E-3</v>
      </c>
      <c r="T638" s="220">
        <f t="shared" si="92"/>
        <v>3.0111188774583311E-2</v>
      </c>
      <c r="U638" s="220">
        <f t="shared" si="103"/>
        <v>83785.428571428565</v>
      </c>
      <c r="V638" s="220">
        <f t="shared" si="95"/>
        <v>46394.714285714283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4484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465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07295835966575E-2</v>
      </c>
      <c r="S639" s="220">
        <f t="shared" si="91"/>
        <v>1.1814480721641255E-3</v>
      </c>
      <c r="T639" s="220">
        <f t="shared" si="92"/>
        <v>2.9611407082419303E-2</v>
      </c>
      <c r="U639" s="220">
        <f t="shared" si="103"/>
        <v>81377.142857142855</v>
      </c>
      <c r="V639" s="220">
        <f t="shared" si="95"/>
        <v>45585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4850</v>
      </c>
      <c r="C640" s="274">
        <v>20366</v>
      </c>
      <c r="D640" s="274">
        <v>1256</v>
      </c>
      <c r="E640" s="274">
        <v>220</v>
      </c>
      <c r="F640" s="274">
        <v>5261</v>
      </c>
      <c r="G640" s="220">
        <f t="shared" si="96"/>
        <v>1274726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1253233285949E-2</v>
      </c>
      <c r="S640" s="220">
        <f t="shared" si="91"/>
        <v>1.1597540663362876E-3</v>
      </c>
      <c r="T640" s="220">
        <f t="shared" si="92"/>
        <v>2.913438868305827E-2</v>
      </c>
      <c r="U640" s="220">
        <f t="shared" si="103"/>
        <v>79695.571428571435</v>
      </c>
      <c r="V640" s="220">
        <f t="shared" si="95"/>
        <v>44959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2975</v>
      </c>
      <c r="C641" s="274">
        <v>18125</v>
      </c>
      <c r="D641" s="274">
        <v>1260</v>
      </c>
      <c r="E641" s="274">
        <v>197</v>
      </c>
      <c r="F641" s="274">
        <v>4673</v>
      </c>
      <c r="G641" s="220">
        <f t="shared" si="96"/>
        <v>1279399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385172517491E-2</v>
      </c>
      <c r="S641" s="220">
        <f t="shared" si="91"/>
        <v>1.2045340322399765E-3</v>
      </c>
      <c r="T641" s="220">
        <f t="shared" si="92"/>
        <v>2.9083198123664639E-2</v>
      </c>
      <c r="U641" s="220">
        <f t="shared" si="103"/>
        <v>78857.428571428565</v>
      </c>
      <c r="V641" s="220">
        <f t="shared" si="95"/>
        <v>44463.571428571428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3860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82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555117717026E-2</v>
      </c>
      <c r="S642" s="220">
        <f t="shared" si="91"/>
        <v>1.2106235335230392E-3</v>
      </c>
      <c r="T642" s="220">
        <f t="shared" si="92"/>
        <v>2.8970748889024952E-2</v>
      </c>
      <c r="U642" s="220">
        <f t="shared" si="103"/>
        <v>78669.28571428571</v>
      </c>
      <c r="V642" s="220">
        <f t="shared" si="95"/>
        <v>44330.428571428572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3120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87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64439312796E-2</v>
      </c>
      <c r="S643" s="220">
        <f t="shared" si="91"/>
        <v>1.2207933495828956E-3</v>
      </c>
      <c r="T643" s="220">
        <f t="shared" si="92"/>
        <v>2.890147196019488E-2</v>
      </c>
      <c r="U643" s="220">
        <f t="shared" si="103"/>
        <v>78504.428571428565</v>
      </c>
      <c r="V643" s="220">
        <f t="shared" si="95"/>
        <v>44100.571428571428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5781</v>
      </c>
      <c r="C644" s="274">
        <v>22661</v>
      </c>
      <c r="D644" s="274">
        <v>1549</v>
      </c>
      <c r="E644" s="274">
        <v>260</v>
      </c>
      <c r="F644" s="274">
        <v>5461</v>
      </c>
      <c r="G644" s="220">
        <f t="shared" si="96"/>
        <v>1289248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077136352119E-2</v>
      </c>
      <c r="S644" s="220">
        <f t="shared" si="91"/>
        <v>1.2270040375065288E-3</v>
      </c>
      <c r="T644" s="220">
        <f t="shared" si="92"/>
        <v>2.890199740360307E-2</v>
      </c>
      <c r="U644" s="220">
        <f t="shared" si="103"/>
        <v>78369.571428571435</v>
      </c>
      <c r="V644" s="220">
        <f t="shared" si="95"/>
        <v>43907</v>
      </c>
      <c r="W644" s="220">
        <f t="shared" si="101"/>
        <v>34462.571428571428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479</v>
      </c>
      <c r="C645" s="274">
        <v>19698</v>
      </c>
      <c r="D645" s="274">
        <v>1166</v>
      </c>
      <c r="E645" s="274">
        <v>206</v>
      </c>
      <c r="F645" s="274">
        <v>5109</v>
      </c>
      <c r="G645" s="220">
        <f t="shared" si="96"/>
        <v>1294357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800</v>
      </c>
      <c r="C646" s="274">
        <v>17321</v>
      </c>
      <c r="D646" s="274">
        <v>1156</v>
      </c>
      <c r="E646" s="274">
        <v>198</v>
      </c>
      <c r="F646" s="274">
        <v>4681</v>
      </c>
      <c r="G646" s="220">
        <f t="shared" si="96"/>
        <v>1299038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533</v>
      </c>
      <c r="C647" s="274">
        <v>18733</v>
      </c>
      <c r="D647" s="274">
        <v>1386</v>
      </c>
      <c r="E647" s="274">
        <v>230</v>
      </c>
      <c r="F647" s="274">
        <v>4785</v>
      </c>
      <c r="G647" s="220">
        <f t="shared" si="96"/>
        <v>1303823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8131</v>
      </c>
      <c r="C648" s="274">
        <v>16598</v>
      </c>
      <c r="D648" s="274">
        <v>1233</v>
      </c>
      <c r="E648" s="274">
        <v>167</v>
      </c>
      <c r="F648" s="274">
        <v>4141</v>
      </c>
      <c r="G648" s="220">
        <f t="shared" si="96"/>
        <v>1307964</v>
      </c>
      <c r="H648" s="274">
        <v>10711</v>
      </c>
      <c r="I648" s="274">
        <v>174</v>
      </c>
      <c r="J648" s="118"/>
      <c r="K648" s="118"/>
      <c r="L648" s="274">
        <v>73501</v>
      </c>
      <c r="M648" s="274">
        <v>1461</v>
      </c>
      <c r="N648" s="220">
        <v>34030</v>
      </c>
      <c r="O648" s="220">
        <v>28</v>
      </c>
      <c r="P648" s="220">
        <f t="shared" si="104"/>
        <v>39471</v>
      </c>
      <c r="Q648" s="220">
        <f t="shared" si="104"/>
        <v>1433</v>
      </c>
      <c r="R648" s="220">
        <f t="shared" si="97"/>
        <v>1.7141920249364433E-2</v>
      </c>
      <c r="S648" s="220">
        <f t="shared" si="91"/>
        <v>1.1261121392404539E-3</v>
      </c>
      <c r="T648" s="220">
        <f t="shared" si="92"/>
        <v>3.0523366425680584E-2</v>
      </c>
      <c r="U648" s="220">
        <f t="shared" si="103"/>
        <v>75804.142857142855</v>
      </c>
      <c r="V648" s="220">
        <f t="shared" si="95"/>
        <v>41298.571428571428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8173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10072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98577503367E-2</v>
      </c>
      <c r="S649" s="220">
        <f t="shared" si="91"/>
        <v>1.1056980862278237E-3</v>
      </c>
      <c r="T649" s="220">
        <f t="shared" si="92"/>
        <v>3.0592621391577222E-2</v>
      </c>
      <c r="U649" s="220">
        <f t="shared" si="103"/>
        <v>75521.142857142855</v>
      </c>
      <c r="V649" s="220">
        <f t="shared" si="95"/>
        <v>41153.714285714283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420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85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67506613494E-2</v>
      </c>
      <c r="S650" s="220">
        <f t="shared" si="91"/>
        <v>1.10697728615779E-3</v>
      </c>
      <c r="T650" s="220">
        <f t="shared" si="92"/>
        <v>3.0999934153298055E-2</v>
      </c>
      <c r="U650" s="220">
        <f t="shared" si="103"/>
        <v>75549</v>
      </c>
      <c r="V650" s="220">
        <f t="shared" si="95"/>
        <v>41221.285714285717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224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226</v>
      </c>
      <c r="H651" s="274">
        <v>13326</v>
      </c>
      <c r="I651" s="274">
        <v>314</v>
      </c>
      <c r="J651" s="118"/>
      <c r="K651" s="118"/>
      <c r="L651" s="274">
        <v>113977</v>
      </c>
      <c r="M651" s="274">
        <v>1794</v>
      </c>
      <c r="N651" s="220">
        <v>54077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46453200669E-2</v>
      </c>
      <c r="S651" s="220">
        <f t="shared" si="91"/>
        <v>1.174957330496945E-3</v>
      </c>
      <c r="T651" s="220">
        <f t="shared" si="92"/>
        <v>3.1298730229449769E-2</v>
      </c>
      <c r="U651" s="220">
        <f t="shared" si="103"/>
        <v>75694</v>
      </c>
      <c r="V651" s="220">
        <f t="shared" si="95"/>
        <v>41042.285714285717</v>
      </c>
      <c r="W651" s="220">
        <f t="shared" si="101"/>
        <v>34651.714285714283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561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962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931058489323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7774561529568E-2</v>
      </c>
      <c r="U652" s="220">
        <f t="shared" si="103"/>
        <v>76539</v>
      </c>
      <c r="V652" s="220">
        <f t="shared" si="95"/>
        <v>41752.285714285717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858</v>
      </c>
      <c r="C653" s="274">
        <v>20297</v>
      </c>
      <c r="D653" s="274">
        <v>1695</v>
      </c>
      <c r="E653" s="274">
        <v>336</v>
      </c>
      <c r="F653" s="274">
        <v>5997</v>
      </c>
      <c r="G653" s="220">
        <f t="shared" si="96"/>
        <v>1328959</v>
      </c>
      <c r="H653" s="274">
        <v>12994</v>
      </c>
      <c r="I653" s="274">
        <v>341</v>
      </c>
      <c r="J653" s="118"/>
      <c r="K653" s="118"/>
      <c r="L653" s="274">
        <v>95136</v>
      </c>
      <c r="M653" s="274">
        <v>1850</v>
      </c>
      <c r="N653" s="220">
        <v>45495</v>
      </c>
      <c r="O653" s="220">
        <v>131</v>
      </c>
      <c r="P653" s="220">
        <f t="shared" si="104"/>
        <v>49641</v>
      </c>
      <c r="Q653" s="220">
        <f t="shared" si="104"/>
        <v>1719</v>
      </c>
      <c r="R653" s="220">
        <f t="shared" si="97"/>
        <v>1.8943373768395996E-2</v>
      </c>
      <c r="S653" s="220">
        <f t="shared" si="106"/>
        <v>1.6971916971916972E-3</v>
      </c>
      <c r="T653" s="220">
        <f t="shared" si="107"/>
        <v>3.3128900077666786E-2</v>
      </c>
      <c r="U653" s="220">
        <f t="shared" si="103"/>
        <v>77773.142857142855</v>
      </c>
      <c r="V653" s="220">
        <f t="shared" si="95"/>
        <v>42673.142857142855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821</v>
      </c>
      <c r="C654" s="274">
        <v>19963</v>
      </c>
      <c r="D654" s="274">
        <v>1631</v>
      </c>
      <c r="E654" s="274">
        <v>250</v>
      </c>
      <c r="F654" s="274">
        <v>5123</v>
      </c>
      <c r="G654" s="220">
        <f t="shared" si="96"/>
        <v>1334082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319006110695E-2</v>
      </c>
      <c r="S654" s="220">
        <f t="shared" si="106"/>
        <v>1.9119912081088037E-3</v>
      </c>
      <c r="T654" s="220">
        <f t="shared" si="107"/>
        <v>3.3466159231952473E-2</v>
      </c>
      <c r="U654" s="220">
        <f t="shared" si="103"/>
        <v>78059.857142857145</v>
      </c>
      <c r="V654" s="220">
        <f t="shared" si="95"/>
        <v>43092.571428571428</v>
      </c>
      <c r="W654" s="220">
        <f t="shared" si="101"/>
        <v>34967.285714285717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779</v>
      </c>
      <c r="C655" s="274">
        <v>17958</v>
      </c>
      <c r="D655" s="274">
        <v>1618</v>
      </c>
      <c r="E655" s="274">
        <v>238</v>
      </c>
      <c r="F655" s="274">
        <v>5213</v>
      </c>
      <c r="G655" s="220">
        <f t="shared" si="96"/>
        <v>1339295</v>
      </c>
      <c r="H655" s="274">
        <v>12741</v>
      </c>
      <c r="I655" s="274">
        <v>243</v>
      </c>
      <c r="J655" s="118"/>
      <c r="K655" s="118"/>
      <c r="L655" s="274">
        <v>76533</v>
      </c>
      <c r="M655" s="274">
        <v>1854</v>
      </c>
      <c r="N655" s="220">
        <v>33642</v>
      </c>
      <c r="O655" s="220">
        <v>46</v>
      </c>
      <c r="P655" s="220">
        <f t="shared" si="104"/>
        <v>42891</v>
      </c>
      <c r="Q655" s="220">
        <f t="shared" si="104"/>
        <v>1808</v>
      </c>
      <c r="R655" s="220">
        <f t="shared" si="97"/>
        <v>1.9939903649279007E-2</v>
      </c>
      <c r="S655" s="220">
        <f t="shared" si="106"/>
        <v>1.9886817004456121E-3</v>
      </c>
      <c r="T655" s="220">
        <f t="shared" si="107"/>
        <v>3.4320217131918129E-2</v>
      </c>
      <c r="U655" s="220">
        <f t="shared" si="103"/>
        <v>78493</v>
      </c>
      <c r="V655" s="220">
        <f t="shared" si="95"/>
        <v>43581.142857142855</v>
      </c>
      <c r="W655" s="220">
        <f t="shared" si="101"/>
        <v>34911.85714285714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200111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841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590262458311E-2</v>
      </c>
      <c r="S656" s="220">
        <f t="shared" si="106"/>
        <v>2.0141479624080079E-3</v>
      </c>
      <c r="T656" s="220">
        <f t="shared" si="107"/>
        <v>3.4817355312737948E-2</v>
      </c>
      <c r="U656" s="220">
        <f t="shared" si="103"/>
        <v>78940.428571428565</v>
      </c>
      <c r="V656" s="220">
        <f t="shared" si="95"/>
        <v>43902.571428571428</v>
      </c>
      <c r="W656" s="220">
        <f t="shared" si="101"/>
        <v>35037.85714285714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10158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179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135462650395E-2</v>
      </c>
      <c r="S657" s="220">
        <f t="shared" si="106"/>
        <v>2.0285132382892057E-3</v>
      </c>
      <c r="T657" s="220">
        <f t="shared" si="107"/>
        <v>3.4985309535211812E-2</v>
      </c>
      <c r="U657" s="220">
        <f>AVERAGE(L651:L657)</f>
        <v>79220.571428571435</v>
      </c>
      <c r="V657" s="220">
        <f t="shared" si="95"/>
        <v>44149.142857142855</v>
      </c>
      <c r="W657" s="220">
        <f t="shared" si="101"/>
        <v>35071.428571428572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4052</v>
      </c>
      <c r="C658" s="274">
        <v>23894</v>
      </c>
      <c r="D658" s="274">
        <v>2181</v>
      </c>
      <c r="E658" s="274">
        <v>326</v>
      </c>
      <c r="F658" s="274">
        <v>6780</v>
      </c>
      <c r="G658" s="220">
        <f t="shared" si="96"/>
        <v>1350959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85111237878E-2</v>
      </c>
      <c r="S658" s="220">
        <f t="shared" si="106"/>
        <v>2.0934733841381937E-3</v>
      </c>
      <c r="T658" s="220">
        <f t="shared" si="107"/>
        <v>3.6248176763205332E-2</v>
      </c>
      <c r="U658" s="220">
        <f>AVERAGE(L652:L658)</f>
        <v>80137.142857142855</v>
      </c>
      <c r="V658" s="220">
        <f t="shared" si="95"/>
        <v>44857.428571428572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455</v>
      </c>
      <c r="C659" s="274">
        <v>23403</v>
      </c>
      <c r="D659" s="274">
        <v>2046</v>
      </c>
      <c r="E659" s="274">
        <v>395</v>
      </c>
      <c r="F659" s="274">
        <v>6564</v>
      </c>
      <c r="G659" s="220">
        <f t="shared" si="96"/>
        <v>1357523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5</v>
      </c>
      <c r="O659" s="220">
        <v>133</v>
      </c>
      <c r="P659" s="220">
        <f t="shared" si="108"/>
        <v>57969</v>
      </c>
      <c r="Q659" s="220">
        <f t="shared" si="108"/>
        <v>2106</v>
      </c>
      <c r="R659" s="220">
        <f t="shared" si="97"/>
        <v>2.1786353746330204E-2</v>
      </c>
      <c r="S659" s="220">
        <f t="shared" si="106"/>
        <v>2.2114481573941034E-3</v>
      </c>
      <c r="T659" s="220">
        <f t="shared" si="107"/>
        <v>3.7190983200098546E-2</v>
      </c>
      <c r="U659" s="220">
        <f>AVERAGE(L653:L659)</f>
        <v>80823.857142857145</v>
      </c>
      <c r="V659" s="220">
        <f t="shared" si="95"/>
        <v>45229.857142857145</v>
      </c>
      <c r="W659" s="220">
        <f t="shared" si="101"/>
        <v>35594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946</v>
      </c>
      <c r="C660" s="274">
        <v>23491</v>
      </c>
      <c r="D660" s="274">
        <v>2153</v>
      </c>
      <c r="E660" s="274">
        <v>433</v>
      </c>
      <c r="F660" s="274">
        <v>5816</v>
      </c>
      <c r="G660" s="220">
        <f t="shared" si="96"/>
        <v>1363339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70429899776E-2</v>
      </c>
      <c r="S660" s="220">
        <f t="shared" si="106"/>
        <v>2.0888389536815786E-3</v>
      </c>
      <c r="T660" s="220">
        <f t="shared" si="107"/>
        <v>3.8339124867126262E-2</v>
      </c>
      <c r="U660" s="220">
        <f t="shared" ref="U660:U725" si="109">AVERAGE(L654:L660)</f>
        <v>82072.28571428571</v>
      </c>
      <c r="V660" s="220">
        <f t="shared" si="95"/>
        <v>45962</v>
      </c>
      <c r="W660" s="220">
        <f t="shared" si="101"/>
        <v>36110.285714285717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644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157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137337727365E-2</v>
      </c>
      <c r="S661" s="220">
        <f t="shared" si="106"/>
        <v>2.1036324695883316E-3</v>
      </c>
      <c r="T661" s="220">
        <f t="shared" si="107"/>
        <v>4.0633027874698059E-2</v>
      </c>
      <c r="U661" s="220">
        <f t="shared" si="109"/>
        <v>78461.428571428565</v>
      </c>
      <c r="V661" s="220">
        <f t="shared" si="95"/>
        <v>44710.285714285717</v>
      </c>
      <c r="W661" s="220">
        <f t="shared" si="101"/>
        <v>33751.142857142855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9219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99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956015085385E-3</v>
      </c>
      <c r="T662" s="220">
        <f t="shared" si="107"/>
        <v>4.1557995445350569E-2</v>
      </c>
      <c r="U662" s="220">
        <f t="shared" si="109"/>
        <v>78627.71428571429</v>
      </c>
      <c r="V662" s="220">
        <f t="shared" si="95"/>
        <v>44914.857142857145</v>
      </c>
      <c r="W662" s="220">
        <f t="shared" si="101"/>
        <v>33712.857142857145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695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434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789944772423E-3</v>
      </c>
      <c r="T663" s="220">
        <f t="shared" si="107"/>
        <v>4.2523017640277321E-2</v>
      </c>
      <c r="U663" s="220">
        <f t="shared" si="109"/>
        <v>78985.71428571429</v>
      </c>
      <c r="V663" s="220">
        <f t="shared" si="95"/>
        <v>45229.285714285717</v>
      </c>
      <c r="W663" s="220">
        <f t="shared" si="101"/>
        <v>33756.428571428572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805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529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309201319684E-3</v>
      </c>
      <c r="T664" s="220">
        <f t="shared" si="107"/>
        <v>4.3910511528986854E-2</v>
      </c>
      <c r="U664" s="220">
        <f t="shared" si="109"/>
        <v>79095</v>
      </c>
      <c r="V664" s="220">
        <f t="shared" si="95"/>
        <v>45407.285714285717</v>
      </c>
      <c r="W664" s="220">
        <f t="shared" si="101"/>
        <v>33687.714285714283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70037</v>
      </c>
      <c r="C665" s="274">
        <v>27232</v>
      </c>
      <c r="D665" s="274">
        <v>3117</v>
      </c>
      <c r="E665" s="274">
        <v>526</v>
      </c>
      <c r="F665" s="274">
        <v>7539</v>
      </c>
      <c r="G665" s="220">
        <f t="shared" si="96"/>
        <v>1386068</v>
      </c>
      <c r="H665" s="274">
        <v>16990</v>
      </c>
      <c r="I665" s="274">
        <v>533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638007517524E-3</v>
      </c>
      <c r="T665" s="220">
        <f t="shared" si="107"/>
        <v>4.6433646630600088E-2</v>
      </c>
      <c r="U665" s="220">
        <f t="shared" si="109"/>
        <v>79590.857142857145</v>
      </c>
      <c r="V665" s="220">
        <f t="shared" si="95"/>
        <v>45841.142857142855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5140</v>
      </c>
      <c r="C666" s="274">
        <v>25103</v>
      </c>
      <c r="D666" s="274">
        <v>2812</v>
      </c>
      <c r="E666" s="274">
        <v>537</v>
      </c>
      <c r="F666" s="274">
        <v>7082</v>
      </c>
      <c r="G666" s="220">
        <f t="shared" si="96"/>
        <v>1393150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385</v>
      </c>
      <c r="C667" s="274">
        <v>24245</v>
      </c>
      <c r="D667" s="274">
        <v>2683</v>
      </c>
      <c r="E667" s="274">
        <v>534</v>
      </c>
      <c r="F667" s="274">
        <v>7488</v>
      </c>
      <c r="G667" s="220">
        <f t="shared" si="96"/>
        <v>1400638</v>
      </c>
      <c r="H667" s="274">
        <v>17493</v>
      </c>
      <c r="I667" s="274">
        <v>541</v>
      </c>
      <c r="J667" s="118"/>
      <c r="K667" s="118"/>
      <c r="L667" s="274">
        <v>99238</v>
      </c>
      <c r="M667" s="274">
        <v>2959</v>
      </c>
      <c r="N667" s="220">
        <v>45885</v>
      </c>
      <c r="O667" s="220">
        <v>154</v>
      </c>
      <c r="P667" s="220">
        <f t="shared" si="108"/>
        <v>53353</v>
      </c>
      <c r="Q667" s="220">
        <f t="shared" si="108"/>
        <v>2805</v>
      </c>
      <c r="R667" s="220">
        <f t="shared" si="97"/>
        <v>3.0695099334867002E-2</v>
      </c>
      <c r="S667" s="220">
        <f t="shared" si="106"/>
        <v>2.8960810386301924E-3</v>
      </c>
      <c r="T667" s="220">
        <f t="shared" si="107"/>
        <v>5.0930972697314836E-2</v>
      </c>
      <c r="U667" s="220">
        <f t="shared" si="109"/>
        <v>78802.71428571429</v>
      </c>
      <c r="V667" s="220">
        <f t="shared" si="110"/>
        <v>45605.142857142855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802</v>
      </c>
      <c r="C668" s="274">
        <v>24417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336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250190108799E-2</v>
      </c>
      <c r="S668" s="220">
        <f t="shared" si="106"/>
        <v>2.9329920987955231E-3</v>
      </c>
      <c r="T668" s="220">
        <f t="shared" si="107"/>
        <v>5.1978643216080402E-2</v>
      </c>
      <c r="U668" s="220">
        <f t="shared" si="109"/>
        <v>82471.571428571435</v>
      </c>
      <c r="V668" s="220">
        <f t="shared" si="110"/>
        <v>47305.142857142855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6195</v>
      </c>
      <c r="C669" s="274">
        <v>22393</v>
      </c>
      <c r="D669" s="274">
        <v>2757</v>
      </c>
      <c r="E669" s="274">
        <v>525</v>
      </c>
      <c r="F669" s="274">
        <v>7295</v>
      </c>
      <c r="G669" s="220">
        <f t="shared" si="111"/>
        <v>1415631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542310897457E-2</v>
      </c>
      <c r="S669" s="220">
        <f t="shared" si="106"/>
        <v>3.046603706227891E-3</v>
      </c>
      <c r="T669" s="220">
        <f t="shared" si="107"/>
        <v>5.3946848862670961E-2</v>
      </c>
      <c r="U669" s="220">
        <f t="shared" si="109"/>
        <v>82970.857142857145</v>
      </c>
      <c r="V669" s="220">
        <f t="shared" si="110"/>
        <v>47756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448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91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309358140302E-2</v>
      </c>
      <c r="S670" s="220">
        <f t="shared" si="106"/>
        <v>3.0466998147606512E-3</v>
      </c>
      <c r="T670" s="220">
        <f t="shared" si="107"/>
        <v>5.4861201693327484E-2</v>
      </c>
      <c r="U670" s="220">
        <f t="shared" si="109"/>
        <v>83356</v>
      </c>
      <c r="V670" s="220">
        <f t="shared" si="110"/>
        <v>48189.142857142855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337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264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133808565056E-2</v>
      </c>
      <c r="S671" s="220">
        <f t="shared" si="106"/>
        <v>3.0950321079118281E-3</v>
      </c>
      <c r="T671" s="220">
        <f t="shared" si="107"/>
        <v>5.4679798632785645E-2</v>
      </c>
      <c r="U671" s="220">
        <f t="shared" si="109"/>
        <v>84009.142857142855</v>
      </c>
      <c r="V671" s="220">
        <f t="shared" si="110"/>
        <v>48837.571428571428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330</v>
      </c>
      <c r="C672" s="274">
        <v>37993</v>
      </c>
      <c r="D672" s="274">
        <v>3738</v>
      </c>
      <c r="E672" s="274">
        <v>591</v>
      </c>
      <c r="F672" s="274">
        <v>10281</v>
      </c>
      <c r="G672" s="220">
        <f t="shared" si="111"/>
        <v>1431545</v>
      </c>
      <c r="H672" s="274">
        <v>22864</v>
      </c>
      <c r="I672" s="274">
        <v>600</v>
      </c>
      <c r="J672" s="118"/>
      <c r="K672" s="118"/>
      <c r="L672" s="274">
        <v>147851</v>
      </c>
      <c r="M672" s="274">
        <v>4110</v>
      </c>
      <c r="N672" s="220">
        <v>65327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47476599172E-2</v>
      </c>
      <c r="S672" s="220">
        <f t="shared" si="106"/>
        <v>2.9386560442011432E-3</v>
      </c>
      <c r="T672" s="220">
        <f t="shared" si="107"/>
        <v>5.4497716638802554E-2</v>
      </c>
      <c r="U672" s="220">
        <f t="shared" si="109"/>
        <v>87435.857142857145</v>
      </c>
      <c r="V672" s="220">
        <f t="shared" si="110"/>
        <v>50927.428571428572</v>
      </c>
      <c r="W672" s="220">
        <f t="shared" si="101"/>
        <v>36508.428571428572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841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814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7</v>
      </c>
      <c r="O673" s="220">
        <v>156</v>
      </c>
      <c r="P673" s="220">
        <f t="shared" ref="P673:Q689" si="113">L673-N673</f>
        <v>72614</v>
      </c>
      <c r="Q673" s="220">
        <f t="shared" si="113"/>
        <v>3509</v>
      </c>
      <c r="R673" s="220">
        <f t="shared" si="112"/>
        <v>3.283311559521588E-2</v>
      </c>
      <c r="S673" s="220">
        <f t="shared" si="106"/>
        <v>2.9170276216833662E-3</v>
      </c>
      <c r="T673" s="220">
        <f t="shared" si="107"/>
        <v>5.3848390849166344E-2</v>
      </c>
      <c r="U673" s="220">
        <f t="shared" si="109"/>
        <v>90322.571428571435</v>
      </c>
      <c r="V673" s="220">
        <f t="shared" si="110"/>
        <v>53053.714285714283</v>
      </c>
      <c r="W673" s="220">
        <f t="shared" si="101"/>
        <v>37268.857142857145</v>
      </c>
      <c r="X673" s="220">
        <f t="shared" si="102"/>
        <v>2856.857142857142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896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429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9507967465E-2</v>
      </c>
      <c r="S674" s="220">
        <f t="shared" si="106"/>
        <v>2.8563229808180476E-3</v>
      </c>
      <c r="T674" s="220">
        <f t="shared" si="107"/>
        <v>5.5705733886487592E-2</v>
      </c>
      <c r="U674" s="220">
        <f t="shared" si="109"/>
        <v>83356.857142857145</v>
      </c>
      <c r="V674" s="220">
        <f t="shared" si="110"/>
        <v>50997.571428571428</v>
      </c>
      <c r="W674" s="220">
        <f t="shared" si="101"/>
        <v>32359.285714285714</v>
      </c>
      <c r="X674" s="220">
        <f t="shared" si="102"/>
        <v>2840.8571428571427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591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853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527503744642E-2</v>
      </c>
      <c r="S675" s="220">
        <f t="shared" si="106"/>
        <v>2.8780757382592566E-3</v>
      </c>
      <c r="T675" s="220">
        <f t="shared" si="107"/>
        <v>5.7165808062031975E-2</v>
      </c>
      <c r="U675" s="220">
        <f t="shared" si="109"/>
        <v>69146.428571428565</v>
      </c>
      <c r="V675" s="220">
        <f t="shared" si="110"/>
        <v>43037.714285714283</v>
      </c>
      <c r="W675" s="220">
        <f t="shared" si="101"/>
        <v>26108.714285714286</v>
      </c>
      <c r="X675" s="220">
        <f t="shared" si="102"/>
        <v>2460.2857142857142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5269</v>
      </c>
      <c r="C676" s="274">
        <v>17678</v>
      </c>
      <c r="D676" s="274">
        <v>2644</v>
      </c>
      <c r="E676" s="274">
        <v>383</v>
      </c>
      <c r="F676" s="274">
        <v>4179</v>
      </c>
      <c r="G676" s="220">
        <f t="shared" si="111"/>
        <v>1452032</v>
      </c>
      <c r="H676" s="274">
        <v>6941</v>
      </c>
      <c r="I676" s="274">
        <v>388</v>
      </c>
      <c r="J676" s="118"/>
      <c r="K676" s="118"/>
      <c r="L676" s="274">
        <v>45243</v>
      </c>
      <c r="M676" s="274">
        <v>2917</v>
      </c>
      <c r="N676" s="220">
        <v>2278</v>
      </c>
      <c r="O676" s="220">
        <v>16</v>
      </c>
      <c r="P676" s="220">
        <f t="shared" si="113"/>
        <v>42965</v>
      </c>
      <c r="Q676" s="220">
        <f t="shared" si="113"/>
        <v>2901</v>
      </c>
      <c r="R676" s="220">
        <f t="shared" si="112"/>
        <v>3.9245574411483769E-2</v>
      </c>
      <c r="S676" s="220">
        <f t="shared" si="106"/>
        <v>2.9142381348875937E-3</v>
      </c>
      <c r="T676" s="220">
        <f t="shared" si="107"/>
        <v>5.7772535804549281E-2</v>
      </c>
      <c r="U676" s="220">
        <f t="shared" si="109"/>
        <v>64010.857142857145</v>
      </c>
      <c r="V676" s="220">
        <f t="shared" si="110"/>
        <v>42392.857142857145</v>
      </c>
      <c r="W676" s="220">
        <f t="shared" si="101"/>
        <v>21618</v>
      </c>
      <c r="X676" s="220">
        <f t="shared" si="102"/>
        <v>2449.1428571428573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978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639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7405933719659E-2</v>
      </c>
      <c r="S677" s="220">
        <f t="shared" si="106"/>
        <v>3.0303638443476689E-3</v>
      </c>
      <c r="T677" s="220">
        <f t="shared" si="107"/>
        <v>5.9354335277463761E-2</v>
      </c>
      <c r="U677" s="220">
        <f t="shared" si="109"/>
        <v>64194.857142857145</v>
      </c>
      <c r="V677" s="220">
        <f t="shared" si="110"/>
        <v>42839.571428571428</v>
      </c>
      <c r="W677" s="220">
        <f t="shared" si="101"/>
        <v>21355.285714285714</v>
      </c>
      <c r="X677" s="220">
        <f t="shared" si="102"/>
        <v>2542.7142857142858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624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9056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920256521806E-2</v>
      </c>
      <c r="S678" s="220">
        <f t="shared" si="106"/>
        <v>3.0104608574214116E-3</v>
      </c>
      <c r="T678" s="220">
        <f t="shared" si="107"/>
        <v>6.1556758121472446E-2</v>
      </c>
      <c r="U678" s="220">
        <f t="shared" si="109"/>
        <v>64689.571428571428</v>
      </c>
      <c r="V678" s="220">
        <f t="shared" si="110"/>
        <v>43003.285714285717</v>
      </c>
      <c r="W678" s="220">
        <f t="shared" si="101"/>
        <v>21686.285714285714</v>
      </c>
      <c r="X678" s="220">
        <f t="shared" si="102"/>
        <v>2647.1428571428573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761</v>
      </c>
      <c r="C679" s="274">
        <v>46137</v>
      </c>
      <c r="D679" s="274">
        <v>5835</v>
      </c>
      <c r="E679" s="274">
        <v>747</v>
      </c>
      <c r="F679" s="274">
        <v>10564</v>
      </c>
      <c r="G679" s="220">
        <f t="shared" si="111"/>
        <v>1469620</v>
      </c>
      <c r="H679" s="274">
        <v>22510</v>
      </c>
      <c r="I679" s="274">
        <v>755</v>
      </c>
      <c r="J679" s="118"/>
      <c r="K679" s="118"/>
      <c r="L679" s="274">
        <v>163492</v>
      </c>
      <c r="M679" s="274">
        <v>6265</v>
      </c>
      <c r="N679" s="220">
        <v>74641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0083591622051E-2</v>
      </c>
      <c r="S679" s="220">
        <f t="shared" si="106"/>
        <v>3.9784505765960354E-3</v>
      </c>
      <c r="T679" s="220">
        <f t="shared" si="107"/>
        <v>6.6702456482837152E-2</v>
      </c>
      <c r="U679" s="220">
        <f t="shared" si="109"/>
        <v>66924</v>
      </c>
      <c r="V679" s="220">
        <f t="shared" si="110"/>
        <v>43907.142857142855</v>
      </c>
      <c r="W679" s="220">
        <f t="shared" si="101"/>
        <v>23016.857142857141</v>
      </c>
      <c r="X679" s="220">
        <f t="shared" si="102"/>
        <v>2928.7142857142858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6105</v>
      </c>
      <c r="C680" s="274">
        <v>42344</v>
      </c>
      <c r="D680" s="274">
        <v>5458</v>
      </c>
      <c r="E680" s="274">
        <v>731</v>
      </c>
      <c r="F680" s="274">
        <v>8692</v>
      </c>
      <c r="G680" s="220">
        <f t="shared" si="111"/>
        <v>1478312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2</v>
      </c>
      <c r="O680" s="220">
        <v>337</v>
      </c>
      <c r="P680" s="220">
        <f t="shared" si="113"/>
        <v>74564</v>
      </c>
      <c r="Q680" s="220">
        <f t="shared" si="113"/>
        <v>5579</v>
      </c>
      <c r="R680" s="220">
        <f t="shared" si="112"/>
        <v>4.9650538147905245E-2</v>
      </c>
      <c r="S680" s="220">
        <f t="shared" si="106"/>
        <v>5.078682508201887E-3</v>
      </c>
      <c r="T680" s="220">
        <f t="shared" si="107"/>
        <v>7.2974458454574842E-2</v>
      </c>
      <c r="U680" s="220">
        <f t="shared" si="109"/>
        <v>67307.571428571435</v>
      </c>
      <c r="V680" s="220">
        <f t="shared" si="110"/>
        <v>44185.714285714283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42857142857143</v>
      </c>
    </row>
    <row r="681" spans="1:25" s="220" customFormat="1" x14ac:dyDescent="0.35">
      <c r="A681" s="222">
        <v>44531</v>
      </c>
      <c r="B681" s="220">
        <f t="shared" si="105"/>
        <v>8763051</v>
      </c>
      <c r="C681" s="274">
        <v>36946</v>
      </c>
      <c r="D681" s="274">
        <v>4901</v>
      </c>
      <c r="E681" s="274">
        <v>733</v>
      </c>
      <c r="F681" s="274">
        <v>9086</v>
      </c>
      <c r="G681" s="220">
        <f t="shared" si="111"/>
        <v>1487398</v>
      </c>
      <c r="H681" s="274">
        <v>19193</v>
      </c>
      <c r="I681" s="274">
        <v>741</v>
      </c>
      <c r="J681" s="118"/>
      <c r="K681" s="118"/>
      <c r="L681" s="274">
        <v>112121</v>
      </c>
      <c r="M681" s="274">
        <v>5355</v>
      </c>
      <c r="N681" s="220">
        <v>45974</v>
      </c>
      <c r="O681" s="220">
        <v>297</v>
      </c>
      <c r="P681" s="220">
        <f t="shared" si="113"/>
        <v>66147</v>
      </c>
      <c r="Q681" s="220">
        <f t="shared" si="113"/>
        <v>5058</v>
      </c>
      <c r="R681" s="220">
        <f t="shared" si="112"/>
        <v>4.8827318523412336E-2</v>
      </c>
      <c r="S681" s="220">
        <f t="shared" si="106"/>
        <v>5.4964367400373903E-3</v>
      </c>
      <c r="T681" s="220">
        <f t="shared" si="107"/>
        <v>7.410687485697813E-2</v>
      </c>
      <c r="U681" s="220">
        <f t="shared" si="109"/>
        <v>76113.71428571429</v>
      </c>
      <c r="V681" s="220">
        <f t="shared" si="110"/>
        <v>48069.571428571428</v>
      </c>
      <c r="W681" s="220">
        <f t="shared" si="101"/>
        <v>28044.142857142859</v>
      </c>
      <c r="X681" s="220">
        <f t="shared" si="102"/>
        <v>3562.2857142857142</v>
      </c>
      <c r="Y681" s="220">
        <f t="shared" si="99"/>
        <v>154.14285714285714</v>
      </c>
    </row>
    <row r="682" spans="1:25" s="220" customFormat="1" x14ac:dyDescent="0.35">
      <c r="A682" s="222">
        <v>44532</v>
      </c>
      <c r="B682" s="220">
        <f t="shared" si="105"/>
        <v>8799065</v>
      </c>
      <c r="C682" s="274">
        <v>36014</v>
      </c>
      <c r="D682" s="274">
        <v>4996</v>
      </c>
      <c r="E682" s="274">
        <v>855</v>
      </c>
      <c r="F682" s="274">
        <v>10537</v>
      </c>
      <c r="G682" s="220">
        <f t="shared" si="111"/>
        <v>1497935</v>
      </c>
      <c r="H682" s="274">
        <v>21543</v>
      </c>
      <c r="I682" s="274">
        <v>859</v>
      </c>
      <c r="J682" s="118"/>
      <c r="K682" s="118"/>
      <c r="L682" s="274">
        <v>118379</v>
      </c>
      <c r="M682" s="274">
        <v>5422</v>
      </c>
      <c r="N682" s="220">
        <v>44234</v>
      </c>
      <c r="O682" s="220">
        <v>249</v>
      </c>
      <c r="P682" s="220">
        <f t="shared" si="113"/>
        <v>74145</v>
      </c>
      <c r="Q682" s="220">
        <f t="shared" si="113"/>
        <v>5173</v>
      </c>
      <c r="R682" s="220">
        <f t="shared" si="112"/>
        <v>4.8175196074475714E-2</v>
      </c>
      <c r="S682" s="220">
        <f t="shared" si="106"/>
        <v>5.5209083079892996E-3</v>
      </c>
      <c r="T682" s="220">
        <f t="shared" si="107"/>
        <v>7.354983058566128E-2</v>
      </c>
      <c r="U682" s="220">
        <f t="shared" si="109"/>
        <v>92056.857142857145</v>
      </c>
      <c r="V682" s="220">
        <f t="shared" si="110"/>
        <v>57719.857142857145</v>
      </c>
      <c r="W682" s="220">
        <f t="shared" si="101"/>
        <v>34337</v>
      </c>
      <c r="X682" s="220">
        <f t="shared" si="102"/>
        <v>4245.2857142857147</v>
      </c>
      <c r="Y682" s="220">
        <f t="shared" ref="Y682:Y745" si="114">AVERAGE(O676:O682)</f>
        <v>189.57142857142858</v>
      </c>
    </row>
    <row r="683" spans="1:25" s="220" customFormat="1" x14ac:dyDescent="0.35">
      <c r="A683" s="222">
        <v>44533</v>
      </c>
      <c r="B683" s="220">
        <f t="shared" si="105"/>
        <v>8829714</v>
      </c>
      <c r="C683" s="274">
        <v>30649</v>
      </c>
      <c r="D683" s="274">
        <v>4616</v>
      </c>
      <c r="E683" s="274">
        <v>727</v>
      </c>
      <c r="F683" s="274">
        <v>9747</v>
      </c>
      <c r="G683" s="220">
        <f t="shared" si="111"/>
        <v>1507682</v>
      </c>
      <c r="H683" s="274">
        <v>23855</v>
      </c>
      <c r="I683" s="274">
        <v>736</v>
      </c>
      <c r="J683" s="118"/>
      <c r="K683" s="118"/>
      <c r="L683" s="274">
        <v>90438</v>
      </c>
      <c r="M683" s="274">
        <v>5136</v>
      </c>
      <c r="N683" s="220">
        <v>31625</v>
      </c>
      <c r="O683" s="220">
        <v>178</v>
      </c>
      <c r="P683" s="220">
        <f t="shared" si="113"/>
        <v>58813</v>
      </c>
      <c r="Q683" s="220">
        <f t="shared" si="113"/>
        <v>4958</v>
      </c>
      <c r="R683" s="220">
        <f t="shared" si="112"/>
        <v>4.8235698448215104E-2</v>
      </c>
      <c r="S683" s="220">
        <f t="shared" si="106"/>
        <v>5.5208263813189178E-3</v>
      </c>
      <c r="T683" s="220">
        <f t="shared" si="107"/>
        <v>7.5672740523045484E-2</v>
      </c>
      <c r="U683" s="220">
        <f t="shared" si="109"/>
        <v>98513.28571428571</v>
      </c>
      <c r="V683" s="220">
        <f t="shared" si="110"/>
        <v>59983.857142857145</v>
      </c>
      <c r="W683" s="220">
        <f t="shared" si="101"/>
        <v>38529.428571428572</v>
      </c>
      <c r="X683" s="220">
        <f t="shared" si="102"/>
        <v>4539.1428571428569</v>
      </c>
      <c r="Y683" s="220">
        <f t="shared" si="114"/>
        <v>212.71428571428572</v>
      </c>
    </row>
    <row r="684" spans="1:25" s="220" customFormat="1" x14ac:dyDescent="0.35">
      <c r="A684" s="222">
        <v>44534</v>
      </c>
      <c r="B684" s="220">
        <f t="shared" si="105"/>
        <v>8847268</v>
      </c>
      <c r="C684" s="274">
        <v>17554</v>
      </c>
      <c r="D684" s="274">
        <v>2803</v>
      </c>
      <c r="E684" s="274">
        <v>319</v>
      </c>
      <c r="F684" s="274">
        <v>3464</v>
      </c>
      <c r="G684" s="220">
        <f t="shared" si="111"/>
        <v>1511146</v>
      </c>
      <c r="H684" s="274">
        <v>6877</v>
      </c>
      <c r="I684" s="274">
        <v>325</v>
      </c>
      <c r="J684" s="118"/>
      <c r="K684" s="118"/>
      <c r="L684" s="274">
        <v>37825</v>
      </c>
      <c r="M684" s="274">
        <v>3133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4</v>
      </c>
      <c r="R684" s="220">
        <f t="shared" si="112"/>
        <v>4.8609037900454156E-2</v>
      </c>
      <c r="S684" s="220">
        <f t="shared" si="106"/>
        <v>5.5341055341055342E-3</v>
      </c>
      <c r="T684" s="220">
        <f t="shared" si="107"/>
        <v>7.6406142105600358E-2</v>
      </c>
      <c r="U684" s="220">
        <f t="shared" si="109"/>
        <v>99052.71428571429</v>
      </c>
      <c r="V684" s="220">
        <f t="shared" si="110"/>
        <v>60202.714285714283</v>
      </c>
      <c r="W684" s="220">
        <f t="shared" si="101"/>
        <v>38850</v>
      </c>
      <c r="X684" s="220">
        <f t="shared" si="102"/>
        <v>4599.8571428571431</v>
      </c>
      <c r="Y684" s="220">
        <f t="shared" si="114"/>
        <v>215</v>
      </c>
    </row>
    <row r="685" spans="1:25" s="220" customFormat="1" x14ac:dyDescent="0.35">
      <c r="A685" s="222">
        <v>44535</v>
      </c>
      <c r="B685" s="220">
        <f t="shared" si="105"/>
        <v>8861947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203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1407064273306E-2</v>
      </c>
      <c r="S685" s="220">
        <f t="shared" si="106"/>
        <v>5.6305760053134129E-3</v>
      </c>
      <c r="T685" s="220">
        <f t="shared" si="107"/>
        <v>7.6345970543922767E-2</v>
      </c>
      <c r="U685" s="220">
        <f t="shared" si="109"/>
        <v>98685.71428571429</v>
      </c>
      <c r="V685" s="220">
        <f t="shared" si="110"/>
        <v>60399.857142857145</v>
      </c>
      <c r="W685" s="220">
        <f t="shared" si="101"/>
        <v>38285.857142857145</v>
      </c>
      <c r="X685" s="220">
        <f t="shared" si="102"/>
        <v>4611.2857142857147</v>
      </c>
      <c r="Y685" s="220">
        <f t="shared" si="114"/>
        <v>215.57142857142858</v>
      </c>
    </row>
    <row r="686" spans="1:25" s="220" customFormat="1" x14ac:dyDescent="0.35">
      <c r="A686" s="222">
        <v>44536</v>
      </c>
      <c r="B686" s="220">
        <f t="shared" si="105"/>
        <v>8904308</v>
      </c>
      <c r="C686" s="274">
        <v>42361</v>
      </c>
      <c r="D686" s="274">
        <v>6061</v>
      </c>
      <c r="E686" s="274">
        <v>861</v>
      </c>
      <c r="F686" s="274">
        <v>11311</v>
      </c>
      <c r="G686" s="220">
        <f t="shared" si="111"/>
        <v>1525514</v>
      </c>
      <c r="H686" s="274">
        <v>29671</v>
      </c>
      <c r="I686" s="274">
        <v>873</v>
      </c>
      <c r="J686" s="118"/>
      <c r="K686" s="118"/>
      <c r="L686" s="274">
        <v>147117</v>
      </c>
      <c r="M686" s="274">
        <v>6620</v>
      </c>
      <c r="N686" s="220">
        <v>59786</v>
      </c>
      <c r="O686" s="220">
        <v>288</v>
      </c>
      <c r="P686" s="220">
        <f t="shared" si="113"/>
        <v>87331</v>
      </c>
      <c r="Q686" s="220">
        <f t="shared" si="113"/>
        <v>6332</v>
      </c>
      <c r="R686" s="220">
        <f t="shared" si="112"/>
        <v>5.0625347518256293E-2</v>
      </c>
      <c r="S686" s="220">
        <f t="shared" si="106"/>
        <v>5.7516215938628297E-3</v>
      </c>
      <c r="T686" s="220">
        <f t="shared" si="107"/>
        <v>7.7589910724246883E-2</v>
      </c>
      <c r="U686" s="220">
        <f t="shared" si="109"/>
        <v>96346.428571428565</v>
      </c>
      <c r="V686" s="220">
        <f t="shared" si="110"/>
        <v>60182.714285714283</v>
      </c>
      <c r="W686" s="220">
        <f t="shared" si="101"/>
        <v>36163.714285714283</v>
      </c>
      <c r="X686" s="220">
        <f t="shared" si="102"/>
        <v>4669.5714285714284</v>
      </c>
      <c r="Y686" s="220">
        <f t="shared" si="114"/>
        <v>208</v>
      </c>
    </row>
    <row r="687" spans="1:25" s="220" customFormat="1" x14ac:dyDescent="0.35">
      <c r="A687" s="222">
        <v>44537</v>
      </c>
      <c r="B687" s="220">
        <f t="shared" si="105"/>
        <v>8951003</v>
      </c>
      <c r="C687" s="274">
        <v>46695</v>
      </c>
      <c r="D687" s="274">
        <v>5533</v>
      </c>
      <c r="E687" s="274">
        <v>827</v>
      </c>
      <c r="F687" s="274">
        <v>9962</v>
      </c>
      <c r="G687" s="220">
        <f t="shared" si="111"/>
        <v>1535476</v>
      </c>
      <c r="H687" s="274">
        <v>28651</v>
      </c>
      <c r="I687" s="274">
        <v>834</v>
      </c>
      <c r="J687" s="118"/>
      <c r="K687" s="118"/>
      <c r="L687" s="274">
        <v>126437</v>
      </c>
      <c r="M687" s="274">
        <v>6113</v>
      </c>
      <c r="N687" s="220">
        <v>51349</v>
      </c>
      <c r="O687" s="220">
        <v>334</v>
      </c>
      <c r="P687" s="220">
        <f t="shared" si="113"/>
        <v>75088</v>
      </c>
      <c r="Q687" s="220">
        <f t="shared" si="113"/>
        <v>5779</v>
      </c>
      <c r="R687" s="220">
        <f t="shared" si="112"/>
        <v>5.1355983405766109E-2</v>
      </c>
      <c r="S687" s="220">
        <f t="shared" si="106"/>
        <v>5.8858557175437386E-3</v>
      </c>
      <c r="T687" s="220">
        <f t="shared" si="107"/>
        <v>7.7967676853886766E-2</v>
      </c>
      <c r="U687" s="220">
        <f t="shared" si="109"/>
        <v>95523.71428571429</v>
      </c>
      <c r="V687" s="220">
        <f t="shared" si="110"/>
        <v>60257.571428571428</v>
      </c>
      <c r="W687" s="220">
        <f t="shared" si="101"/>
        <v>35266.142857142855</v>
      </c>
      <c r="X687" s="220">
        <f t="shared" si="102"/>
        <v>4698.1428571428569</v>
      </c>
      <c r="Y687" s="220">
        <f t="shared" si="114"/>
        <v>207.57142857142858</v>
      </c>
    </row>
    <row r="688" spans="1:25" s="220" customFormat="1" x14ac:dyDescent="0.35">
      <c r="A688" s="222">
        <v>44538</v>
      </c>
      <c r="B688" s="220">
        <f t="shared" si="105"/>
        <v>8995382</v>
      </c>
      <c r="C688" s="274">
        <v>44379</v>
      </c>
      <c r="D688" s="274">
        <v>4954</v>
      </c>
      <c r="E688" s="274">
        <v>848</v>
      </c>
      <c r="F688" s="274">
        <v>10166</v>
      </c>
      <c r="G688" s="220">
        <f t="shared" si="111"/>
        <v>1545642</v>
      </c>
      <c r="H688" s="274">
        <v>28538</v>
      </c>
      <c r="I688" s="274">
        <v>862</v>
      </c>
      <c r="J688" s="118"/>
      <c r="K688" s="118"/>
      <c r="L688" s="274">
        <v>111392</v>
      </c>
      <c r="M688" s="274">
        <v>5472</v>
      </c>
      <c r="N688" s="220">
        <v>44018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7200589277134E-2</v>
      </c>
      <c r="S688" s="220">
        <f t="shared" si="106"/>
        <v>5.814452016479725E-3</v>
      </c>
      <c r="T688" s="220">
        <f t="shared" si="107"/>
        <v>7.8086660520530454E-2</v>
      </c>
      <c r="U688" s="220">
        <f t="shared" si="109"/>
        <v>95419.571428571435</v>
      </c>
      <c r="V688" s="220">
        <f t="shared" si="110"/>
        <v>60432.857142857145</v>
      </c>
      <c r="W688" s="220">
        <f t="shared" si="101"/>
        <v>34986.714285714283</v>
      </c>
      <c r="X688" s="220">
        <f t="shared" si="102"/>
        <v>4719</v>
      </c>
      <c r="Y688" s="220">
        <f t="shared" si="114"/>
        <v>203.42857142857142</v>
      </c>
    </row>
    <row r="689" spans="1:25" s="220" customFormat="1" x14ac:dyDescent="0.35">
      <c r="A689" s="222">
        <v>44539</v>
      </c>
      <c r="B689" s="220">
        <f t="shared" si="105"/>
        <v>9040260</v>
      </c>
      <c r="C689" s="274">
        <v>44878</v>
      </c>
      <c r="D689" s="274">
        <v>4841</v>
      </c>
      <c r="E689" s="274">
        <v>788</v>
      </c>
      <c r="F689" s="274">
        <v>10238</v>
      </c>
      <c r="G689" s="220">
        <f t="shared" si="111"/>
        <v>1555880</v>
      </c>
      <c r="H689" s="274">
        <v>26819</v>
      </c>
      <c r="I689" s="274">
        <v>798</v>
      </c>
      <c r="J689" s="118"/>
      <c r="K689" s="118"/>
      <c r="L689" s="274">
        <v>115029</v>
      </c>
      <c r="M689" s="274">
        <v>5454</v>
      </c>
      <c r="N689" s="220">
        <v>41117</v>
      </c>
      <c r="O689" s="220">
        <v>227</v>
      </c>
      <c r="P689" s="220">
        <f t="shared" si="113"/>
        <v>73912</v>
      </c>
      <c r="Q689" s="220">
        <f t="shared" si="113"/>
        <v>5227</v>
      </c>
      <c r="R689" s="220">
        <f t="shared" si="112"/>
        <v>5.1895387661811017E-2</v>
      </c>
      <c r="S689" s="220">
        <f t="shared" si="106"/>
        <v>5.7984201166301338E-3</v>
      </c>
      <c r="T689" s="220">
        <f t="shared" si="107"/>
        <v>7.8257414314671106E-2</v>
      </c>
      <c r="U689" s="220">
        <f t="shared" si="109"/>
        <v>94941</v>
      </c>
      <c r="V689" s="220">
        <f t="shared" si="110"/>
        <v>60399.571428571428</v>
      </c>
      <c r="W689" s="220">
        <f t="shared" si="101"/>
        <v>34541.428571428572</v>
      </c>
      <c r="X689" s="220">
        <f t="shared" si="102"/>
        <v>4726.7142857142853</v>
      </c>
      <c r="Y689" s="220">
        <f t="shared" si="114"/>
        <v>200.28571428571428</v>
      </c>
    </row>
    <row r="690" spans="1:25" s="220" customFormat="1" x14ac:dyDescent="0.35">
      <c r="A690" s="222">
        <v>44540</v>
      </c>
      <c r="B690" s="220">
        <f t="shared" si="105"/>
        <v>9075694</v>
      </c>
      <c r="C690" s="274">
        <v>35434</v>
      </c>
      <c r="D690" s="274">
        <v>4517</v>
      </c>
      <c r="E690" s="274">
        <v>694</v>
      </c>
      <c r="F690" s="274">
        <v>9747</v>
      </c>
      <c r="G690" s="220">
        <f t="shared" si="111"/>
        <v>1565627</v>
      </c>
      <c r="H690" s="274">
        <v>27575</v>
      </c>
      <c r="I690" s="274">
        <v>709</v>
      </c>
      <c r="J690" s="118"/>
      <c r="K690" s="118"/>
      <c r="L690" s="274">
        <v>90052</v>
      </c>
      <c r="M690" s="274">
        <v>5130</v>
      </c>
      <c r="N690" s="220">
        <v>31266</v>
      </c>
      <c r="O690" s="220">
        <v>181</v>
      </c>
      <c r="P690" s="220">
        <f t="shared" ref="P690:Q705" si="115">L690-N690</f>
        <v>58786</v>
      </c>
      <c r="Q690" s="220">
        <f t="shared" si="115"/>
        <v>4949</v>
      </c>
      <c r="R690" s="220">
        <f t="shared" si="112"/>
        <v>5.1916513224159556E-2</v>
      </c>
      <c r="S690" s="220">
        <f t="shared" si="106"/>
        <v>5.8194680881908292E-3</v>
      </c>
      <c r="T690" s="220">
        <f t="shared" si="107"/>
        <v>7.8241124015422103E-2</v>
      </c>
      <c r="U690" s="220">
        <f t="shared" si="109"/>
        <v>94885.857142857145</v>
      </c>
      <c r="V690" s="220">
        <f t="shared" si="110"/>
        <v>60395.714285714283</v>
      </c>
      <c r="W690" s="220">
        <f t="shared" si="101"/>
        <v>34490.142857142855</v>
      </c>
      <c r="X690" s="220">
        <f t="shared" si="102"/>
        <v>4725.4285714285716</v>
      </c>
      <c r="Y690" s="220">
        <f t="shared" si="114"/>
        <v>200.71428571428572</v>
      </c>
    </row>
    <row r="691" spans="1:25" s="220" customFormat="1" x14ac:dyDescent="0.35">
      <c r="A691" s="222">
        <v>44541</v>
      </c>
      <c r="B691" s="220">
        <f t="shared" si="105"/>
        <v>9091833</v>
      </c>
      <c r="C691" s="274">
        <v>16139</v>
      </c>
      <c r="D691" s="274">
        <v>2516</v>
      </c>
      <c r="E691" s="274">
        <v>333</v>
      </c>
      <c r="F691" s="274">
        <v>3573</v>
      </c>
      <c r="G691" s="220">
        <f t="shared" si="111"/>
        <v>1569200</v>
      </c>
      <c r="H691" s="274">
        <v>6072</v>
      </c>
      <c r="I691" s="274">
        <v>342</v>
      </c>
      <c r="J691" s="118"/>
      <c r="K691" s="118"/>
      <c r="L691" s="274">
        <v>35319</v>
      </c>
      <c r="M691" s="274">
        <v>2899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6</v>
      </c>
      <c r="R691" s="220">
        <f t="shared" si="112"/>
        <v>5.1759496444736625E-2</v>
      </c>
      <c r="S691" s="220">
        <f t="shared" si="106"/>
        <v>5.8246487228351858E-3</v>
      </c>
      <c r="T691" s="220">
        <f t="shared" si="107"/>
        <v>7.8229218279528903E-2</v>
      </c>
      <c r="U691" s="220">
        <f t="shared" si="109"/>
        <v>94527.857142857145</v>
      </c>
      <c r="V691" s="220">
        <f t="shared" si="110"/>
        <v>59970.285714285717</v>
      </c>
      <c r="W691" s="220">
        <f t="shared" si="101"/>
        <v>34557.571428571428</v>
      </c>
      <c r="X691" s="220">
        <f t="shared" si="102"/>
        <v>4691.4285714285716</v>
      </c>
      <c r="Y691" s="220">
        <f t="shared" si="114"/>
        <v>201.28571428571428</v>
      </c>
    </row>
    <row r="692" spans="1:25" s="220" customFormat="1" x14ac:dyDescent="0.35">
      <c r="A692" s="222">
        <v>44542</v>
      </c>
      <c r="B692" s="220">
        <f t="shared" si="105"/>
        <v>9107601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53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24745647887E-2</v>
      </c>
      <c r="S692" s="220">
        <f t="shared" si="106"/>
        <v>5.8859924104933178E-3</v>
      </c>
      <c r="T692" s="220">
        <f t="shared" si="107"/>
        <v>7.8983306593322644E-2</v>
      </c>
      <c r="U692" s="220">
        <f t="shared" si="109"/>
        <v>94469.71428571429</v>
      </c>
      <c r="V692" s="220">
        <f t="shared" si="110"/>
        <v>59835.428571428572</v>
      </c>
      <c r="W692" s="220">
        <f t="shared" si="101"/>
        <v>34634.285714285717</v>
      </c>
      <c r="X692" s="220">
        <f t="shared" si="102"/>
        <v>4726</v>
      </c>
      <c r="Y692" s="220">
        <f t="shared" si="114"/>
        <v>203.85714285714286</v>
      </c>
    </row>
    <row r="693" spans="1:25" s="220" customFormat="1" x14ac:dyDescent="0.35">
      <c r="A693" s="222">
        <v>44543</v>
      </c>
      <c r="B693" s="220">
        <f t="shared" si="105"/>
        <v>9157045</v>
      </c>
      <c r="C693" s="274">
        <v>49444</v>
      </c>
      <c r="D693" s="274">
        <v>6348</v>
      </c>
      <c r="E693" s="274">
        <v>944</v>
      </c>
      <c r="F693" s="274">
        <v>11169</v>
      </c>
      <c r="G693" s="220">
        <f t="shared" si="111"/>
        <v>1583622</v>
      </c>
      <c r="H693" s="274">
        <v>29020</v>
      </c>
      <c r="I693" s="274">
        <v>958</v>
      </c>
      <c r="J693" s="118"/>
      <c r="K693" s="118"/>
      <c r="L693" s="274">
        <v>135414</v>
      </c>
      <c r="M693" s="274">
        <v>7032</v>
      </c>
      <c r="N693" s="220">
        <v>48514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8938399131755E-2</v>
      </c>
      <c r="S693" s="220">
        <f t="shared" si="106"/>
        <v>6.4931132336655591E-3</v>
      </c>
      <c r="T693" s="220">
        <f t="shared" si="107"/>
        <v>7.9872471720795285E-2</v>
      </c>
      <c r="U693" s="220">
        <f t="shared" si="109"/>
        <v>92797.857142857145</v>
      </c>
      <c r="V693" s="220">
        <f t="shared" si="110"/>
        <v>59773.857142857145</v>
      </c>
      <c r="W693" s="220">
        <f t="shared" si="101"/>
        <v>33024</v>
      </c>
      <c r="X693" s="220">
        <f t="shared" si="102"/>
        <v>4774.2857142857147</v>
      </c>
      <c r="Y693" s="220">
        <f t="shared" si="114"/>
        <v>214.42857142857142</v>
      </c>
    </row>
    <row r="694" spans="1:25" s="220" customFormat="1" x14ac:dyDescent="0.35">
      <c r="A694" s="222">
        <v>44544</v>
      </c>
      <c r="B694" s="220">
        <f t="shared" si="105"/>
        <v>9200622</v>
      </c>
      <c r="C694" s="274">
        <v>43577</v>
      </c>
      <c r="D694" s="274">
        <v>6082</v>
      </c>
      <c r="E694" s="274">
        <v>947</v>
      </c>
      <c r="F694" s="274">
        <v>10530</v>
      </c>
      <c r="G694" s="220">
        <f t="shared" si="111"/>
        <v>1594152</v>
      </c>
      <c r="H694" s="274">
        <v>28594</v>
      </c>
      <c r="I694" s="274">
        <v>963</v>
      </c>
      <c r="J694" s="118"/>
      <c r="K694" s="118"/>
      <c r="L694" s="274">
        <v>119531</v>
      </c>
      <c r="M694" s="274">
        <v>6635</v>
      </c>
      <c r="N694" s="220">
        <v>44319</v>
      </c>
      <c r="O694" s="220">
        <v>417</v>
      </c>
      <c r="P694" s="220">
        <f t="shared" si="115"/>
        <v>75212</v>
      </c>
      <c r="Q694" s="220">
        <f t="shared" si="115"/>
        <v>6218</v>
      </c>
      <c r="R694" s="220">
        <f t="shared" si="112"/>
        <v>5.5148837911305641E-2</v>
      </c>
      <c r="S694" s="220">
        <f t="shared" si="106"/>
        <v>7.0670747485923847E-3</v>
      </c>
      <c r="T694" s="220">
        <f t="shared" si="107"/>
        <v>8.0897689832059458E-2</v>
      </c>
      <c r="U694" s="220">
        <f t="shared" si="109"/>
        <v>91811.28571428571</v>
      </c>
      <c r="V694" s="220">
        <f t="shared" si="110"/>
        <v>59791.571428571428</v>
      </c>
      <c r="W694" s="220">
        <f t="shared" si="101"/>
        <v>32019.714285714286</v>
      </c>
      <c r="X694" s="220">
        <f t="shared" si="102"/>
        <v>4837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753</v>
      </c>
      <c r="C695" s="274">
        <v>41131</v>
      </c>
      <c r="D695" s="274">
        <v>6267</v>
      </c>
      <c r="E695" s="274">
        <v>1088</v>
      </c>
      <c r="F695" s="274">
        <v>10556</v>
      </c>
      <c r="G695" s="220">
        <f t="shared" si="111"/>
        <v>1604708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3</v>
      </c>
      <c r="N695" s="220">
        <v>37072</v>
      </c>
      <c r="O695" s="220">
        <v>462</v>
      </c>
      <c r="P695" s="220">
        <f t="shared" si="115"/>
        <v>71795</v>
      </c>
      <c r="Q695" s="220">
        <f t="shared" si="115"/>
        <v>6421</v>
      </c>
      <c r="R695" s="220">
        <f t="shared" si="112"/>
        <v>5.7570522093121343E-2</v>
      </c>
      <c r="S695" s="220">
        <f t="shared" si="106"/>
        <v>8.1863052046115877E-3</v>
      </c>
      <c r="T695" s="220">
        <f t="shared" si="107"/>
        <v>8.2929435741272262E-2</v>
      </c>
      <c r="U695" s="220">
        <f t="shared" si="109"/>
        <v>91450.571428571435</v>
      </c>
      <c r="V695" s="220">
        <f t="shared" si="110"/>
        <v>60423.142857142855</v>
      </c>
      <c r="W695" s="220">
        <f t="shared" si="101"/>
        <v>31027.428571428572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838</v>
      </c>
      <c r="C696" s="274">
        <v>40085</v>
      </c>
      <c r="D696" s="274">
        <v>6078</v>
      </c>
      <c r="E696" s="274">
        <v>920</v>
      </c>
      <c r="F696" s="274">
        <v>10418</v>
      </c>
      <c r="G696" s="220">
        <f t="shared" si="111"/>
        <v>1615126</v>
      </c>
      <c r="H696" s="274">
        <v>28910</v>
      </c>
      <c r="I696" s="274">
        <v>928</v>
      </c>
      <c r="J696" s="118"/>
      <c r="K696" s="118"/>
      <c r="L696" s="274">
        <v>114544</v>
      </c>
      <c r="M696" s="274">
        <v>6765</v>
      </c>
      <c r="N696" s="220">
        <v>33255</v>
      </c>
      <c r="O696" s="220">
        <v>405</v>
      </c>
      <c r="P696" s="220">
        <f t="shared" si="115"/>
        <v>81289</v>
      </c>
      <c r="Q696" s="220">
        <f t="shared" si="115"/>
        <v>6360</v>
      </c>
      <c r="R696" s="220">
        <f t="shared" si="112"/>
        <v>5.9663669804226875E-2</v>
      </c>
      <c r="S696" s="220">
        <f t="shared" si="106"/>
        <v>9.3440978359528026E-3</v>
      </c>
      <c r="T696" s="220">
        <f t="shared" si="107"/>
        <v>8.4140642609663543E-2</v>
      </c>
      <c r="U696" s="220">
        <f t="shared" si="109"/>
        <v>91381.28571428571</v>
      </c>
      <c r="V696" s="220">
        <f t="shared" si="110"/>
        <v>61477</v>
      </c>
      <c r="W696" s="220">
        <f t="shared" ref="W696:W759" si="116">AVERAGE(N690:N696)</f>
        <v>29904.285714285714</v>
      </c>
      <c r="X696" s="220">
        <f t="shared" ref="X696:X759" si="117">AVERAGE(Q690:Q696)</f>
        <v>5172.7142857142853</v>
      </c>
      <c r="Y696" s="220">
        <f t="shared" si="114"/>
        <v>279.42857142857144</v>
      </c>
    </row>
    <row r="697" spans="1:25" s="220" customFormat="1" x14ac:dyDescent="0.35">
      <c r="A697" s="222">
        <v>44547</v>
      </c>
      <c r="B697" s="220">
        <f t="shared" si="105"/>
        <v>9317634</v>
      </c>
      <c r="C697" s="274">
        <v>35796</v>
      </c>
      <c r="D697" s="274">
        <v>5877</v>
      </c>
      <c r="E697" s="274">
        <v>827</v>
      </c>
      <c r="F697" s="274">
        <v>9382</v>
      </c>
      <c r="G697" s="220">
        <f t="shared" si="111"/>
        <v>1624508</v>
      </c>
      <c r="H697" s="274">
        <v>26407</v>
      </c>
      <c r="I697" s="274">
        <v>835</v>
      </c>
      <c r="J697" s="118"/>
      <c r="K697" s="118"/>
      <c r="L697" s="274">
        <v>91379</v>
      </c>
      <c r="M697" s="274">
        <v>6548</v>
      </c>
      <c r="N697" s="220">
        <v>26954</v>
      </c>
      <c r="O697" s="220">
        <v>378</v>
      </c>
      <c r="P697" s="220">
        <f t="shared" si="115"/>
        <v>64425</v>
      </c>
      <c r="Q697" s="220">
        <f t="shared" si="115"/>
        <v>6170</v>
      </c>
      <c r="R697" s="220">
        <f t="shared" si="112"/>
        <v>6.175233542799019E-2</v>
      </c>
      <c r="S697" s="220">
        <f t="shared" si="106"/>
        <v>1.0501516939976002E-2</v>
      </c>
      <c r="T697" s="220">
        <f t="shared" si="107"/>
        <v>8.5852955883095022E-2</v>
      </c>
      <c r="U697" s="220">
        <f t="shared" si="109"/>
        <v>91570.857142857145</v>
      </c>
      <c r="V697" s="220">
        <f t="shared" si="110"/>
        <v>62282.571428571428</v>
      </c>
      <c r="W697" s="220">
        <f t="shared" si="116"/>
        <v>29288.285714285714</v>
      </c>
      <c r="X697" s="220">
        <f t="shared" si="117"/>
        <v>5347.1428571428569</v>
      </c>
      <c r="Y697" s="220">
        <f t="shared" si="114"/>
        <v>307.57142857142856</v>
      </c>
    </row>
    <row r="698" spans="1:25" s="220" customFormat="1" x14ac:dyDescent="0.35">
      <c r="A698" s="222">
        <v>44548</v>
      </c>
      <c r="B698" s="220">
        <f t="shared" si="105"/>
        <v>9337594</v>
      </c>
      <c r="C698" s="274">
        <v>19960</v>
      </c>
      <c r="D698" s="274">
        <v>3413</v>
      </c>
      <c r="E698" s="274">
        <v>364</v>
      </c>
      <c r="F698" s="274">
        <v>3771</v>
      </c>
      <c r="G698" s="220">
        <f t="shared" si="111"/>
        <v>1628279</v>
      </c>
      <c r="H698" s="274">
        <v>6263</v>
      </c>
      <c r="I698" s="274">
        <v>368</v>
      </c>
      <c r="J698" s="118"/>
      <c r="K698" s="118"/>
      <c r="L698" s="274">
        <v>41452</v>
      </c>
      <c r="M698" s="274">
        <v>3857</v>
      </c>
      <c r="N698" s="220">
        <v>7396</v>
      </c>
      <c r="O698" s="220">
        <v>131</v>
      </c>
      <c r="P698" s="220">
        <f t="shared" si="115"/>
        <v>34056</v>
      </c>
      <c r="Q698" s="220">
        <f t="shared" si="115"/>
        <v>3726</v>
      </c>
      <c r="R698" s="220">
        <f t="shared" si="112"/>
        <v>6.2647478323487285E-2</v>
      </c>
      <c r="S698" s="220">
        <f t="shared" si="106"/>
        <v>1.080168858454595E-2</v>
      </c>
      <c r="T698" s="220">
        <f t="shared" si="107"/>
        <v>8.6792461377128191E-2</v>
      </c>
      <c r="U698" s="220">
        <f t="shared" si="109"/>
        <v>92447</v>
      </c>
      <c r="V698" s="220">
        <f t="shared" si="110"/>
        <v>63073.285714285717</v>
      </c>
      <c r="W698" s="220">
        <f t="shared" si="116"/>
        <v>29373.714285714286</v>
      </c>
      <c r="X698" s="220">
        <f t="shared" si="117"/>
        <v>5474.2857142857147</v>
      </c>
      <c r="Y698" s="220">
        <f t="shared" si="114"/>
        <v>317.28571428571428</v>
      </c>
    </row>
    <row r="699" spans="1:25" s="220" customFormat="1" x14ac:dyDescent="0.35">
      <c r="A699" s="222">
        <v>44549</v>
      </c>
      <c r="B699" s="220">
        <f t="shared" si="105"/>
        <v>9356271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246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8427564450141E-2</v>
      </c>
      <c r="S699" s="220">
        <f t="shared" si="106"/>
        <v>1.128649183572489E-2</v>
      </c>
      <c r="T699" s="220">
        <f t="shared" si="107"/>
        <v>8.7390736416422865E-2</v>
      </c>
      <c r="U699" s="220">
        <f t="shared" si="109"/>
        <v>92740.571428571435</v>
      </c>
      <c r="V699" s="220">
        <f t="shared" si="110"/>
        <v>63869.142857142855</v>
      </c>
      <c r="W699" s="220">
        <f t="shared" si="116"/>
        <v>28871.428571428572</v>
      </c>
      <c r="X699" s="220">
        <f t="shared" si="117"/>
        <v>5581.5714285714284</v>
      </c>
      <c r="Y699" s="220">
        <f t="shared" si="114"/>
        <v>325.85714285714283</v>
      </c>
    </row>
    <row r="700" spans="1:25" s="220" customFormat="1" x14ac:dyDescent="0.35">
      <c r="A700" s="222">
        <v>44550</v>
      </c>
      <c r="B700" s="220">
        <f t="shared" si="105"/>
        <v>9405865</v>
      </c>
      <c r="C700" s="274">
        <v>49594</v>
      </c>
      <c r="D700" s="274">
        <v>9388</v>
      </c>
      <c r="E700" s="274">
        <v>1230</v>
      </c>
      <c r="F700" s="274">
        <v>12563</v>
      </c>
      <c r="G700" s="220">
        <f t="shared" si="111"/>
        <v>1643809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9001368158625828E-2</v>
      </c>
      <c r="S700" s="220">
        <f t="shared" si="106"/>
        <v>1.4104057843361337E-2</v>
      </c>
      <c r="T700" s="220">
        <f t="shared" si="107"/>
        <v>9.0132872114881163E-2</v>
      </c>
      <c r="U700" s="220">
        <f t="shared" si="109"/>
        <v>92199</v>
      </c>
      <c r="V700" s="220">
        <f t="shared" si="110"/>
        <v>66573.142857142855</v>
      </c>
      <c r="W700" s="220">
        <f t="shared" si="116"/>
        <v>25625.857142857141</v>
      </c>
      <c r="X700" s="220">
        <f t="shared" si="117"/>
        <v>6000.4285714285716</v>
      </c>
      <c r="Y700" s="220">
        <f t="shared" si="114"/>
        <v>361.42857142857144</v>
      </c>
    </row>
    <row r="701" spans="1:25" s="220" customFormat="1" x14ac:dyDescent="0.35">
      <c r="A701" s="222">
        <v>44551</v>
      </c>
      <c r="B701" s="220">
        <f t="shared" si="105"/>
        <v>9456665</v>
      </c>
      <c r="C701" s="274">
        <v>50800</v>
      </c>
      <c r="D701" s="274">
        <v>10206</v>
      </c>
      <c r="E701" s="274">
        <v>1319</v>
      </c>
      <c r="F701" s="274">
        <v>12116</v>
      </c>
      <c r="G701" s="220">
        <f t="shared" si="111"/>
        <v>1655925</v>
      </c>
      <c r="H701" s="274">
        <v>31811</v>
      </c>
      <c r="I701" s="274">
        <v>1340</v>
      </c>
      <c r="J701" s="118"/>
      <c r="K701" s="118"/>
      <c r="L701" s="274">
        <v>123608</v>
      </c>
      <c r="M701" s="274">
        <v>11043</v>
      </c>
      <c r="N701" s="220">
        <v>22994</v>
      </c>
      <c r="O701" s="220">
        <v>579</v>
      </c>
      <c r="P701" s="220">
        <f t="shared" si="115"/>
        <v>100614</v>
      </c>
      <c r="Q701" s="220">
        <f t="shared" si="115"/>
        <v>10464</v>
      </c>
      <c r="R701" s="220">
        <f t="shared" si="112"/>
        <v>7.5355289697753555E-2</v>
      </c>
      <c r="S701" s="220">
        <f t="shared" si="106"/>
        <v>1.7031938047274382E-2</v>
      </c>
      <c r="T701" s="220">
        <f t="shared" si="107"/>
        <v>9.4114127802626707E-2</v>
      </c>
      <c r="U701" s="220">
        <f t="shared" si="109"/>
        <v>92781.428571428565</v>
      </c>
      <c r="V701" s="220">
        <f t="shared" si="110"/>
        <v>70202</v>
      </c>
      <c r="W701" s="220">
        <f t="shared" si="116"/>
        <v>22579.428571428572</v>
      </c>
      <c r="X701" s="220">
        <f t="shared" si="117"/>
        <v>6607</v>
      </c>
      <c r="Y701" s="220">
        <f t="shared" si="114"/>
        <v>384.57142857142856</v>
      </c>
    </row>
    <row r="702" spans="1:25" s="220" customFormat="1" x14ac:dyDescent="0.35">
      <c r="A702" s="222">
        <v>44552</v>
      </c>
      <c r="B702" s="220">
        <f t="shared" si="105"/>
        <v>9508851</v>
      </c>
      <c r="C702" s="274">
        <v>52186</v>
      </c>
      <c r="D702" s="274">
        <v>10920</v>
      </c>
      <c r="E702" s="274">
        <v>1376</v>
      </c>
      <c r="F702" s="274">
        <v>11976</v>
      </c>
      <c r="G702" s="220">
        <f t="shared" si="111"/>
        <v>1667901</v>
      </c>
      <c r="H702" s="274">
        <v>30550</v>
      </c>
      <c r="I702" s="274">
        <v>1385</v>
      </c>
      <c r="J702" s="118"/>
      <c r="K702" s="118"/>
      <c r="L702" s="274">
        <v>114730</v>
      </c>
      <c r="M702" s="274">
        <v>11848</v>
      </c>
      <c r="N702" s="220">
        <v>15890</v>
      </c>
      <c r="O702" s="220">
        <v>423</v>
      </c>
      <c r="P702" s="220">
        <f t="shared" si="115"/>
        <v>98840</v>
      </c>
      <c r="Q702" s="220">
        <f t="shared" si="115"/>
        <v>11425</v>
      </c>
      <c r="R702" s="220">
        <f t="shared" si="112"/>
        <v>8.2257417221473658E-2</v>
      </c>
      <c r="S702" s="220">
        <f t="shared" si="106"/>
        <v>1.9382790011251223E-2</v>
      </c>
      <c r="T702" s="220">
        <f t="shared" si="107"/>
        <v>9.8856418733207441E-2</v>
      </c>
      <c r="U702" s="220">
        <f t="shared" si="109"/>
        <v>93619</v>
      </c>
      <c r="V702" s="220">
        <f t="shared" si="110"/>
        <v>74065.571428571435</v>
      </c>
      <c r="W702" s="220">
        <f t="shared" si="116"/>
        <v>19553.428571428572</v>
      </c>
      <c r="X702" s="220">
        <f t="shared" si="117"/>
        <v>7321.8571428571431</v>
      </c>
      <c r="Y702" s="220">
        <f t="shared" si="114"/>
        <v>379</v>
      </c>
    </row>
    <row r="703" spans="1:25" s="220" customFormat="1" x14ac:dyDescent="0.35">
      <c r="A703" s="222">
        <v>44553</v>
      </c>
      <c r="B703" s="220">
        <f t="shared" si="105"/>
        <v>9546406</v>
      </c>
      <c r="C703" s="274">
        <v>37555</v>
      </c>
      <c r="D703" s="274">
        <v>8699</v>
      </c>
      <c r="E703" s="274">
        <v>1212</v>
      </c>
      <c r="F703" s="274">
        <v>11220</v>
      </c>
      <c r="G703" s="220">
        <f t="shared" si="111"/>
        <v>1679121</v>
      </c>
      <c r="H703" s="274">
        <v>27830</v>
      </c>
      <c r="I703" s="274">
        <v>1235</v>
      </c>
      <c r="J703" s="118"/>
      <c r="K703" s="118"/>
      <c r="L703" s="274">
        <v>79446</v>
      </c>
      <c r="M703" s="274">
        <v>9414</v>
      </c>
      <c r="N703" s="220">
        <v>10376</v>
      </c>
      <c r="O703" s="220">
        <v>332</v>
      </c>
      <c r="P703" s="220">
        <f t="shared" si="115"/>
        <v>69070</v>
      </c>
      <c r="Q703" s="220">
        <f t="shared" si="115"/>
        <v>9082</v>
      </c>
      <c r="R703" s="220">
        <f t="shared" si="112"/>
        <v>9.1183180568655431E-2</v>
      </c>
      <c r="S703" s="220">
        <f t="shared" si="106"/>
        <v>2.2632571604017718E-2</v>
      </c>
      <c r="T703" s="220">
        <f t="shared" si="107"/>
        <v>0.10661939001264223</v>
      </c>
      <c r="U703" s="220">
        <f t="shared" si="109"/>
        <v>88605</v>
      </c>
      <c r="V703" s="220">
        <f t="shared" si="110"/>
        <v>72320</v>
      </c>
      <c r="W703" s="220">
        <f t="shared" si="116"/>
        <v>16285</v>
      </c>
      <c r="X703" s="220">
        <f t="shared" si="117"/>
        <v>7710.7142857142853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9101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727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0974616619352E-2</v>
      </c>
      <c r="S704" s="220">
        <f t="shared" si="106"/>
        <v>2.5669883928469923E-2</v>
      </c>
      <c r="T704" s="220">
        <f t="shared" si="107"/>
        <v>0.11098186809155297</v>
      </c>
      <c r="U704" s="220">
        <f t="shared" si="109"/>
        <v>78763.571428571435</v>
      </c>
      <c r="V704" s="220">
        <f t="shared" si="110"/>
        <v>66197.428571428565</v>
      </c>
      <c r="W704" s="220">
        <f t="shared" si="116"/>
        <v>12566.142857142857</v>
      </c>
      <c r="X704" s="220">
        <f t="shared" si="117"/>
        <v>7346.7142857142853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2261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110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3034548490703E-2</v>
      </c>
      <c r="S705" s="220">
        <f t="shared" si="106"/>
        <v>2.65024447607848E-2</v>
      </c>
      <c r="T705" s="220">
        <f t="shared" si="107"/>
        <v>0.11219359832069029</v>
      </c>
      <c r="U705" s="220">
        <f t="shared" si="109"/>
        <v>73743.142857142855</v>
      </c>
      <c r="V705" s="220">
        <f t="shared" si="110"/>
        <v>62202.428571428572</v>
      </c>
      <c r="W705" s="220">
        <f t="shared" si="116"/>
        <v>11540.714285714286</v>
      </c>
      <c r="X705" s="220">
        <f t="shared" si="117"/>
        <v>6978.7142857142853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3314</v>
      </c>
      <c r="C706" s="274">
        <v>21053</v>
      </c>
      <c r="D706" s="274">
        <v>6448</v>
      </c>
      <c r="E706" s="274">
        <v>797</v>
      </c>
      <c r="F706" s="274">
        <v>4059</v>
      </c>
      <c r="G706" s="220">
        <f t="shared" si="111"/>
        <v>1689169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2</v>
      </c>
      <c r="O706" s="220">
        <v>71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734694034647</v>
      </c>
      <c r="S706" s="220">
        <f t="shared" si="106"/>
        <v>2.6993801519210114E-2</v>
      </c>
      <c r="T706" s="220">
        <f t="shared" si="107"/>
        <v>0.11795450281107793</v>
      </c>
      <c r="U706" s="220">
        <f t="shared" si="109"/>
        <v>74233.428571428565</v>
      </c>
      <c r="V706" s="220">
        <f t="shared" si="110"/>
        <v>63193.857142857145</v>
      </c>
      <c r="W706" s="220">
        <f t="shared" si="116"/>
        <v>11039.571428571429</v>
      </c>
      <c r="X706" s="220">
        <f t="shared" si="117"/>
        <v>7454</v>
      </c>
      <c r="Y706" s="220">
        <f t="shared" si="114"/>
        <v>298</v>
      </c>
    </row>
    <row r="707" spans="1:25" s="220" customFormat="1" x14ac:dyDescent="0.35">
      <c r="A707" s="222">
        <v>44557</v>
      </c>
      <c r="B707" s="220">
        <f t="shared" si="105"/>
        <v>9639256</v>
      </c>
      <c r="C707" s="274">
        <v>55942</v>
      </c>
      <c r="D707" s="274">
        <v>20148</v>
      </c>
      <c r="E707" s="274">
        <v>1729</v>
      </c>
      <c r="F707" s="274">
        <v>8031</v>
      </c>
      <c r="G707" s="220">
        <f t="shared" si="111"/>
        <v>1697200</v>
      </c>
      <c r="H707" s="274">
        <v>16365</v>
      </c>
      <c r="I707" s="274">
        <v>1749</v>
      </c>
      <c r="J707" s="118"/>
      <c r="K707" s="118"/>
      <c r="L707" s="274">
        <v>126513</v>
      </c>
      <c r="M707" s="274">
        <v>21202</v>
      </c>
      <c r="N707" s="220">
        <v>8468</v>
      </c>
      <c r="O707" s="220">
        <v>551</v>
      </c>
      <c r="P707" s="220">
        <f t="shared" si="118"/>
        <v>118045</v>
      </c>
      <c r="Q707" s="220">
        <f t="shared" si="118"/>
        <v>20651</v>
      </c>
      <c r="R707" s="220">
        <f t="shared" si="112"/>
        <v>0.12682207243976956</v>
      </c>
      <c r="S707" s="220">
        <f t="shared" si="106"/>
        <v>3.3794829024186825E-2</v>
      </c>
      <c r="T707" s="220">
        <f t="shared" si="107"/>
        <v>0.13909066510623133</v>
      </c>
      <c r="U707" s="220">
        <f t="shared" si="109"/>
        <v>73503.428571428565</v>
      </c>
      <c r="V707" s="220">
        <f t="shared" si="110"/>
        <v>64939.142857142855</v>
      </c>
      <c r="W707" s="220">
        <f t="shared" si="116"/>
        <v>8564.2857142857138</v>
      </c>
      <c r="X707" s="220">
        <f t="shared" si="117"/>
        <v>9032.4285714285706</v>
      </c>
      <c r="Y707" s="220">
        <f t="shared" si="114"/>
        <v>289.42857142857144</v>
      </c>
    </row>
    <row r="708" spans="1:25" s="220" customFormat="1" x14ac:dyDescent="0.35">
      <c r="A708" s="222">
        <v>44558</v>
      </c>
      <c r="B708" s="220">
        <f t="shared" ref="B708:B771" si="119">C708+B707</f>
        <v>9696322</v>
      </c>
      <c r="C708" s="274">
        <v>57066</v>
      </c>
      <c r="D708" s="274">
        <v>22733</v>
      </c>
      <c r="E708" s="274">
        <v>1931</v>
      </c>
      <c r="F708" s="274">
        <v>8340</v>
      </c>
      <c r="G708" s="220">
        <f t="shared" si="111"/>
        <v>1705540</v>
      </c>
      <c r="H708" s="274">
        <v>16367</v>
      </c>
      <c r="I708" s="274">
        <v>1951</v>
      </c>
      <c r="J708" s="118"/>
      <c r="K708" s="118"/>
      <c r="L708" s="274">
        <v>120956</v>
      </c>
      <c r="M708" s="274">
        <v>23914</v>
      </c>
      <c r="N708" s="220">
        <v>11360</v>
      </c>
      <c r="O708" s="220">
        <v>686</v>
      </c>
      <c r="P708" s="220">
        <f t="shared" si="118"/>
        <v>109596</v>
      </c>
      <c r="Q708" s="220">
        <f t="shared" si="118"/>
        <v>23228</v>
      </c>
      <c r="R708" s="220">
        <f t="shared" si="112"/>
        <v>0.15262409352338085</v>
      </c>
      <c r="S708" s="220">
        <f t="shared" si="106"/>
        <v>4.4146866462455504E-2</v>
      </c>
      <c r="T708" s="220">
        <f t="shared" si="107"/>
        <v>0.16393057149513759</v>
      </c>
      <c r="U708" s="220">
        <f t="shared" si="109"/>
        <v>73124.571428571435</v>
      </c>
      <c r="V708" s="220">
        <f t="shared" si="110"/>
        <v>66222.28571428571</v>
      </c>
      <c r="W708" s="220">
        <f t="shared" si="116"/>
        <v>6902.2857142857147</v>
      </c>
      <c r="X708" s="220">
        <f t="shared" si="117"/>
        <v>10855.857142857143</v>
      </c>
      <c r="Y708" s="220">
        <f t="shared" si="114"/>
        <v>304.71428571428572</v>
      </c>
    </row>
    <row r="709" spans="1:25" s="220" customFormat="1" x14ac:dyDescent="0.35">
      <c r="A709" s="222">
        <v>44559</v>
      </c>
      <c r="B709" s="220">
        <f t="shared" si="119"/>
        <v>9755772</v>
      </c>
      <c r="C709" s="274">
        <v>59450</v>
      </c>
      <c r="D709" s="274">
        <v>23913</v>
      </c>
      <c r="E709" s="274">
        <v>1874</v>
      </c>
      <c r="F709" s="274">
        <v>8970</v>
      </c>
      <c r="G709" s="220">
        <f t="shared" si="111"/>
        <v>1714510</v>
      </c>
      <c r="H709" s="274">
        <v>18613</v>
      </c>
      <c r="I709" s="274">
        <v>1900</v>
      </c>
      <c r="J709" s="118"/>
      <c r="K709" s="118"/>
      <c r="L709" s="274">
        <v>116720</v>
      </c>
      <c r="M709" s="274">
        <v>25111</v>
      </c>
      <c r="N709" s="220">
        <v>8289</v>
      </c>
      <c r="O709" s="220">
        <v>476</v>
      </c>
      <c r="P709" s="220">
        <f t="shared" si="118"/>
        <v>108431</v>
      </c>
      <c r="Q709" s="220">
        <f t="shared" si="118"/>
        <v>24635</v>
      </c>
      <c r="R709" s="220">
        <f t="shared" si="112"/>
        <v>0.17784346770144513</v>
      </c>
      <c r="S709" s="220">
        <f t="shared" si="106"/>
        <v>5.3690286135330959E-2</v>
      </c>
      <c r="T709" s="220">
        <f t="shared" si="107"/>
        <v>0.18852703282489375</v>
      </c>
      <c r="U709" s="220">
        <f t="shared" si="109"/>
        <v>73408.857142857145</v>
      </c>
      <c r="V709" s="220">
        <f t="shared" si="110"/>
        <v>67592.428571428565</v>
      </c>
      <c r="W709" s="220">
        <f t="shared" si="116"/>
        <v>5816.4285714285716</v>
      </c>
      <c r="X709" s="220">
        <f t="shared" si="117"/>
        <v>12743</v>
      </c>
      <c r="Y709" s="220">
        <f t="shared" si="114"/>
        <v>312.28571428571428</v>
      </c>
    </row>
    <row r="710" spans="1:25" s="220" customFormat="1" x14ac:dyDescent="0.35">
      <c r="A710" s="222">
        <v>44560</v>
      </c>
      <c r="B710" s="220">
        <f t="shared" si="119"/>
        <v>9802563</v>
      </c>
      <c r="C710" s="274">
        <v>46791</v>
      </c>
      <c r="D710" s="274">
        <v>18670</v>
      </c>
      <c r="E710" s="274">
        <v>1934</v>
      </c>
      <c r="F710" s="274">
        <v>8869</v>
      </c>
      <c r="G710" s="220">
        <f t="shared" si="111"/>
        <v>1723379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003214577826</v>
      </c>
      <c r="S710" s="220">
        <f t="shared" si="106"/>
        <v>6.1526400971070198E-2</v>
      </c>
      <c r="T710" s="220">
        <f t="shared" si="107"/>
        <v>0.20420168412911932</v>
      </c>
      <c r="U710" s="220">
        <f t="shared" si="109"/>
        <v>75104.28571428571</v>
      </c>
      <c r="V710" s="220">
        <f t="shared" si="110"/>
        <v>69455.142857142855</v>
      </c>
      <c r="W710" s="220">
        <f t="shared" si="116"/>
        <v>5649.1428571428569</v>
      </c>
      <c r="X710" s="220">
        <f t="shared" si="117"/>
        <v>14182.857142857143</v>
      </c>
      <c r="Y710" s="220">
        <f t="shared" si="114"/>
        <v>347.57142857142856</v>
      </c>
    </row>
    <row r="711" spans="1:25" s="220" customFormat="1" x14ac:dyDescent="0.35">
      <c r="A711" s="222">
        <v>44561</v>
      </c>
      <c r="B711" s="220">
        <f t="shared" si="119"/>
        <v>9822158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9004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9714300649886</v>
      </c>
      <c r="S711" s="220">
        <f t="shared" si="106"/>
        <v>6.2086488390229178E-2</v>
      </c>
      <c r="T711" s="220">
        <f t="shared" si="107"/>
        <v>0.21008022069766596</v>
      </c>
      <c r="U711" s="220">
        <f t="shared" si="109"/>
        <v>76519</v>
      </c>
      <c r="V711" s="220">
        <f t="shared" si="110"/>
        <v>70840.28571428571</v>
      </c>
      <c r="W711" s="220">
        <f t="shared" si="116"/>
        <v>5678.7142857142853</v>
      </c>
      <c r="X711" s="220">
        <f t="shared" si="117"/>
        <v>14882.142857142857</v>
      </c>
      <c r="Y711" s="220">
        <f t="shared" si="114"/>
        <v>352.57142857142856</v>
      </c>
    </row>
    <row r="712" spans="1:25" s="220" customFormat="1" x14ac:dyDescent="0.35">
      <c r="A712" s="222">
        <v>44562</v>
      </c>
      <c r="B712" s="220">
        <f t="shared" si="119"/>
        <v>9833209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3253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7775019122954</v>
      </c>
      <c r="S712" s="220">
        <f t="shared" si="106"/>
        <v>6.2147033834774351E-2</v>
      </c>
      <c r="T712" s="220">
        <f t="shared" si="107"/>
        <v>0.21278259311121747</v>
      </c>
      <c r="U712" s="220">
        <f t="shared" si="109"/>
        <v>78253</v>
      </c>
      <c r="V712" s="220">
        <f t="shared" si="110"/>
        <v>72536.142857142855</v>
      </c>
      <c r="W712" s="220">
        <f t="shared" si="116"/>
        <v>5716.8571428571431</v>
      </c>
      <c r="X712" s="220">
        <f t="shared" si="117"/>
        <v>15434.428571428571</v>
      </c>
      <c r="Y712" s="220">
        <f t="shared" si="114"/>
        <v>355.28571428571428</v>
      </c>
    </row>
    <row r="713" spans="1:25" s="220" customFormat="1" x14ac:dyDescent="0.35">
      <c r="A713" s="222">
        <v>44563</v>
      </c>
      <c r="B713" s="220">
        <f t="shared" si="119"/>
        <v>9861204</v>
      </c>
      <c r="C713" s="274">
        <v>27995</v>
      </c>
      <c r="D713" s="274">
        <v>11624</v>
      </c>
      <c r="E713" s="274">
        <v>1320</v>
      </c>
      <c r="F713" s="274">
        <v>5209</v>
      </c>
      <c r="G713" s="220">
        <f t="shared" si="111"/>
        <v>1738462</v>
      </c>
      <c r="H713" s="274">
        <v>11891</v>
      </c>
      <c r="I713" s="274">
        <v>1357</v>
      </c>
      <c r="J713" s="118"/>
      <c r="K713" s="118"/>
      <c r="L713" s="274">
        <v>58443</v>
      </c>
      <c r="M713" s="274">
        <v>12615</v>
      </c>
      <c r="N713" s="220">
        <v>7035</v>
      </c>
      <c r="O713" s="220">
        <v>573</v>
      </c>
      <c r="P713" s="220">
        <f t="shared" si="118"/>
        <v>51408</v>
      </c>
      <c r="Q713" s="220">
        <f t="shared" si="118"/>
        <v>12042</v>
      </c>
      <c r="R713" s="220">
        <f t="shared" si="112"/>
        <v>0.20581106084616269</v>
      </c>
      <c r="S713" s="220">
        <f t="shared" si="106"/>
        <v>6.5019251267103173E-2</v>
      </c>
      <c r="T713" s="220">
        <f t="shared" si="107"/>
        <v>0.21828632226578312</v>
      </c>
      <c r="U713" s="220">
        <f t="shared" si="109"/>
        <v>80683.571428571435</v>
      </c>
      <c r="V713" s="220">
        <f t="shared" si="110"/>
        <v>74116.28571428571</v>
      </c>
      <c r="W713" s="220">
        <f t="shared" si="116"/>
        <v>6567.2857142857147</v>
      </c>
      <c r="X713" s="220">
        <f t="shared" si="117"/>
        <v>16178.571428571429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39653</v>
      </c>
      <c r="C714" s="274">
        <v>78449</v>
      </c>
      <c r="D714" s="274">
        <v>36281</v>
      </c>
      <c r="E714" s="274">
        <v>3731</v>
      </c>
      <c r="F714" s="274">
        <v>14765</v>
      </c>
      <c r="G714" s="220">
        <f t="shared" si="111"/>
        <v>1753227</v>
      </c>
      <c r="H714" s="274">
        <v>30274</v>
      </c>
      <c r="I714" s="274">
        <v>3796</v>
      </c>
      <c r="J714" s="118"/>
      <c r="K714" s="118"/>
      <c r="L714" s="274">
        <v>185193</v>
      </c>
      <c r="M714" s="274">
        <v>38575</v>
      </c>
      <c r="N714" s="220">
        <v>40186</v>
      </c>
      <c r="O714" s="220">
        <v>2908</v>
      </c>
      <c r="P714" s="220">
        <f t="shared" si="118"/>
        <v>145007</v>
      </c>
      <c r="Q714" s="220">
        <f t="shared" si="118"/>
        <v>35667</v>
      </c>
      <c r="R714" s="220">
        <f t="shared" si="112"/>
        <v>0.21430553439246791</v>
      </c>
      <c r="S714" s="220">
        <f t="shared" si="106"/>
        <v>6.8812830645265097E-2</v>
      </c>
      <c r="T714" s="220">
        <f t="shared" si="107"/>
        <v>0.2350158306704582</v>
      </c>
      <c r="U714" s="220">
        <f t="shared" si="109"/>
        <v>89066.428571428565</v>
      </c>
      <c r="V714" s="220">
        <f t="shared" si="110"/>
        <v>77968</v>
      </c>
      <c r="W714" s="220">
        <f t="shared" si="116"/>
        <v>11098.428571428571</v>
      </c>
      <c r="X714" s="220">
        <f t="shared" si="117"/>
        <v>18323.714285714286</v>
      </c>
      <c r="Y714" s="220">
        <f t="shared" si="114"/>
        <v>763.71428571428567</v>
      </c>
    </row>
    <row r="715" spans="1:25" s="220" customFormat="1" x14ac:dyDescent="0.35">
      <c r="A715" s="222">
        <v>44565</v>
      </c>
      <c r="B715" s="220">
        <f t="shared" si="119"/>
        <v>10009133</v>
      </c>
      <c r="C715" s="274">
        <v>69480</v>
      </c>
      <c r="D715" s="274">
        <v>33081</v>
      </c>
      <c r="E715" s="274">
        <v>4598</v>
      </c>
      <c r="F715" s="274">
        <v>18348</v>
      </c>
      <c r="G715" s="220">
        <f t="shared" si="111"/>
        <v>1771575</v>
      </c>
      <c r="H715" s="274">
        <v>33394</v>
      </c>
      <c r="I715" s="274">
        <v>4687</v>
      </c>
      <c r="J715" s="118"/>
      <c r="K715" s="118"/>
      <c r="L715" s="274">
        <v>140359</v>
      </c>
      <c r="M715" s="274">
        <v>35371</v>
      </c>
      <c r="N715" s="220">
        <v>21959</v>
      </c>
      <c r="O715" s="220">
        <v>1849</v>
      </c>
      <c r="P715" s="220">
        <f t="shared" si="118"/>
        <v>118400</v>
      </c>
      <c r="Q715" s="220">
        <f t="shared" si="118"/>
        <v>33522</v>
      </c>
      <c r="R715" s="220">
        <f t="shared" si="112"/>
        <v>0.22565907775779787</v>
      </c>
      <c r="S715" s="220">
        <f t="shared" si="106"/>
        <v>7.3724628488582813E-2</v>
      </c>
      <c r="T715" s="220">
        <f t="shared" si="107"/>
        <v>0.24984673085938908</v>
      </c>
      <c r="U715" s="220">
        <f t="shared" si="109"/>
        <v>91838.28571428571</v>
      </c>
      <c r="V715" s="220">
        <f t="shared" si="110"/>
        <v>79225.71428571429</v>
      </c>
      <c r="W715" s="220">
        <f t="shared" si="116"/>
        <v>12612.571428571429</v>
      </c>
      <c r="X715" s="220">
        <f t="shared" si="117"/>
        <v>19794.285714285714</v>
      </c>
      <c r="Y715" s="220">
        <f t="shared" si="114"/>
        <v>929.85714285714289</v>
      </c>
    </row>
    <row r="716" spans="1:25" s="220" customFormat="1" x14ac:dyDescent="0.35">
      <c r="A716" s="222">
        <v>44566</v>
      </c>
      <c r="B716" s="220">
        <f t="shared" si="119"/>
        <v>10073604</v>
      </c>
      <c r="C716" s="274">
        <v>64471</v>
      </c>
      <c r="D716" s="274">
        <v>29330</v>
      </c>
      <c r="E716" s="274">
        <v>4402</v>
      </c>
      <c r="F716" s="274">
        <v>19130</v>
      </c>
      <c r="G716" s="220">
        <f t="shared" si="111"/>
        <v>1790705</v>
      </c>
      <c r="H716" s="274">
        <v>39433</v>
      </c>
      <c r="I716" s="274">
        <v>4486</v>
      </c>
      <c r="J716" s="118"/>
      <c r="K716" s="118"/>
      <c r="L716" s="274">
        <v>130115</v>
      </c>
      <c r="M716" s="274">
        <v>31372</v>
      </c>
      <c r="N716" s="220">
        <v>21911</v>
      </c>
      <c r="O716" s="220">
        <v>1606</v>
      </c>
      <c r="P716" s="220">
        <f t="shared" si="118"/>
        <v>108204</v>
      </c>
      <c r="Q716" s="220">
        <f t="shared" si="118"/>
        <v>29766</v>
      </c>
      <c r="R716" s="220">
        <f t="shared" si="112"/>
        <v>0.23059352729012605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487487214827</v>
      </c>
      <c r="U716" s="220">
        <f t="shared" si="109"/>
        <v>93751.857142857145</v>
      </c>
      <c r="V716" s="220">
        <f t="shared" si="110"/>
        <v>79193.28571428571</v>
      </c>
      <c r="W716" s="220">
        <f t="shared" si="116"/>
        <v>14558.571428571429</v>
      </c>
      <c r="X716" s="220">
        <f t="shared" si="117"/>
        <v>20527.285714285714</v>
      </c>
      <c r="Y716" s="220">
        <f t="shared" si="114"/>
        <v>1091.2857142857142</v>
      </c>
    </row>
    <row r="717" spans="1:25" s="220" customFormat="1" x14ac:dyDescent="0.35">
      <c r="A717" s="222">
        <v>44567</v>
      </c>
      <c r="B717" s="220">
        <f t="shared" si="119"/>
        <v>10135146</v>
      </c>
      <c r="C717" s="274">
        <v>61542</v>
      </c>
      <c r="D717" s="274">
        <v>27191</v>
      </c>
      <c r="E717" s="274">
        <v>4237</v>
      </c>
      <c r="F717" s="274">
        <v>20314</v>
      </c>
      <c r="G717" s="220">
        <f t="shared" si="111"/>
        <v>1811019</v>
      </c>
      <c r="H717" s="274">
        <v>46214</v>
      </c>
      <c r="I717" s="274">
        <v>4323</v>
      </c>
      <c r="J717" s="118"/>
      <c r="K717" s="118"/>
      <c r="L717" s="274">
        <v>139685</v>
      </c>
      <c r="M717" s="274">
        <v>29489</v>
      </c>
      <c r="N717" s="220">
        <v>25598</v>
      </c>
      <c r="O717" s="220">
        <v>1481</v>
      </c>
      <c r="P717" s="220">
        <f t="shared" si="118"/>
        <v>114087</v>
      </c>
      <c r="Q717" s="220">
        <f t="shared" si="118"/>
        <v>28008</v>
      </c>
      <c r="R717" s="220">
        <f t="shared" si="112"/>
        <v>0.22859952826573796</v>
      </c>
      <c r="S717" s="220">
        <f t="shared" si="120"/>
        <v>7.2195971361672995E-2</v>
      </c>
      <c r="T717" s="220">
        <f t="shared" si="121"/>
        <v>0.26015680562685584</v>
      </c>
      <c r="U717" s="220">
        <f t="shared" si="109"/>
        <v>100662</v>
      </c>
      <c r="V717" s="220">
        <f t="shared" si="110"/>
        <v>83761.571428571435</v>
      </c>
      <c r="W717" s="220">
        <f t="shared" si="116"/>
        <v>16900.428571428572</v>
      </c>
      <c r="X717" s="220">
        <f t="shared" si="117"/>
        <v>21791.142857142859</v>
      </c>
      <c r="Y717" s="220">
        <f t="shared" si="114"/>
        <v>1220.1428571428571</v>
      </c>
    </row>
    <row r="718" spans="1:25" s="220" customFormat="1" x14ac:dyDescent="0.35">
      <c r="A718" s="222">
        <v>44568</v>
      </c>
      <c r="B718" s="220">
        <f t="shared" si="119"/>
        <v>10165165</v>
      </c>
      <c r="C718" s="274">
        <v>30019</v>
      </c>
      <c r="D718" s="274">
        <v>12866</v>
      </c>
      <c r="E718" s="274">
        <v>1657</v>
      </c>
      <c r="F718" s="274">
        <v>6326</v>
      </c>
      <c r="G718" s="220">
        <f t="shared" si="111"/>
        <v>1817345</v>
      </c>
      <c r="H718" s="274">
        <v>17631</v>
      </c>
      <c r="I718" s="274">
        <v>1754</v>
      </c>
      <c r="J718" s="118"/>
      <c r="K718" s="118"/>
      <c r="L718" s="274">
        <v>64485</v>
      </c>
      <c r="M718" s="274">
        <v>14080</v>
      </c>
      <c r="N718" s="220">
        <v>8501</v>
      </c>
      <c r="O718" s="220">
        <v>487</v>
      </c>
      <c r="P718" s="220">
        <f t="shared" si="118"/>
        <v>55984</v>
      </c>
      <c r="Q718" s="220">
        <f t="shared" si="118"/>
        <v>13593</v>
      </c>
      <c r="R718" s="220">
        <f t="shared" si="112"/>
        <v>0.22606881517848537</v>
      </c>
      <c r="S718" s="220">
        <f t="shared" si="120"/>
        <v>7.111199522578078E-2</v>
      </c>
      <c r="T718" s="220">
        <f t="shared" si="121"/>
        <v>0.25793876789536735</v>
      </c>
      <c r="U718" s="220">
        <f t="shared" si="109"/>
        <v>105246.71428571429</v>
      </c>
      <c r="V718" s="220">
        <f t="shared" si="110"/>
        <v>87293.142857142855</v>
      </c>
      <c r="W718" s="220">
        <f t="shared" si="116"/>
        <v>17953.571428571428</v>
      </c>
      <c r="X718" s="220">
        <f t="shared" si="117"/>
        <v>22516.285714285714</v>
      </c>
      <c r="Y718" s="220">
        <f t="shared" si="114"/>
        <v>1276.7142857142858</v>
      </c>
    </row>
    <row r="719" spans="1:25" s="220" customFormat="1" x14ac:dyDescent="0.35">
      <c r="A719" s="222">
        <v>44569</v>
      </c>
      <c r="B719" s="220">
        <f t="shared" si="119"/>
        <v>10193194</v>
      </c>
      <c r="C719" s="274">
        <v>28029</v>
      </c>
      <c r="D719" s="274">
        <v>12070</v>
      </c>
      <c r="E719" s="274">
        <v>1086</v>
      </c>
      <c r="F719" s="274">
        <v>3960</v>
      </c>
      <c r="G719" s="220">
        <f t="shared" si="111"/>
        <v>1821305</v>
      </c>
      <c r="H719" s="274">
        <v>9991</v>
      </c>
      <c r="I719" s="274">
        <v>1151</v>
      </c>
      <c r="J719" s="118"/>
      <c r="K719" s="118"/>
      <c r="L719" s="274">
        <v>54252</v>
      </c>
      <c r="M719" s="274">
        <v>13362</v>
      </c>
      <c r="N719" s="220">
        <v>8320</v>
      </c>
      <c r="O719" s="220">
        <v>712</v>
      </c>
      <c r="P719" s="220">
        <f t="shared" si="118"/>
        <v>45932</v>
      </c>
      <c r="Q719" s="220">
        <f t="shared" si="118"/>
        <v>12650</v>
      </c>
      <c r="R719" s="220">
        <f t="shared" si="112"/>
        <v>0.22635178866377056</v>
      </c>
      <c r="S719" s="220">
        <f t="shared" si="120"/>
        <v>7.2024567448131224E-2</v>
      </c>
      <c r="T719" s="220">
        <f t="shared" si="121"/>
        <v>0.25859516573764285</v>
      </c>
      <c r="U719" s="220">
        <f t="shared" si="109"/>
        <v>110361.71428571429</v>
      </c>
      <c r="V719" s="220">
        <f t="shared" si="110"/>
        <v>91288.857142857145</v>
      </c>
      <c r="W719" s="220">
        <f t="shared" si="116"/>
        <v>19072.857142857141</v>
      </c>
      <c r="X719" s="220">
        <f t="shared" si="117"/>
        <v>23606.857142857141</v>
      </c>
      <c r="Y719" s="220">
        <f t="shared" si="114"/>
        <v>1373.7142857142858</v>
      </c>
    </row>
    <row r="720" spans="1:25" s="220" customFormat="1" x14ac:dyDescent="0.35">
      <c r="A720" s="222">
        <v>44570</v>
      </c>
      <c r="B720" s="220">
        <f t="shared" si="119"/>
        <v>10216287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642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4894888441003</v>
      </c>
      <c r="S720" s="220">
        <f t="shared" si="120"/>
        <v>7.1369689047983312E-2</v>
      </c>
      <c r="T720" s="220">
        <f t="shared" si="121"/>
        <v>0.2605264121010179</v>
      </c>
      <c r="U720" s="220">
        <f t="shared" si="109"/>
        <v>109013.42857142857</v>
      </c>
      <c r="V720" s="220">
        <f t="shared" si="110"/>
        <v>89777.571428571435</v>
      </c>
      <c r="W720" s="220">
        <f t="shared" si="116"/>
        <v>19235.857142857141</v>
      </c>
      <c r="X720" s="220">
        <f t="shared" si="117"/>
        <v>23389.428571428572</v>
      </c>
      <c r="Y720" s="220">
        <f t="shared" si="114"/>
        <v>1372.8571428571429</v>
      </c>
    </row>
    <row r="721" spans="1:25" s="220" customFormat="1" x14ac:dyDescent="0.35">
      <c r="A721" s="222">
        <v>44571</v>
      </c>
      <c r="B721" s="220">
        <f t="shared" si="119"/>
        <v>10280888</v>
      </c>
      <c r="C721" s="274">
        <v>64601</v>
      </c>
      <c r="D721" s="274">
        <v>28286</v>
      </c>
      <c r="E721" s="274">
        <v>4610</v>
      </c>
      <c r="F721" s="274">
        <v>20241</v>
      </c>
      <c r="G721" s="220">
        <f t="shared" si="111"/>
        <v>1845883</v>
      </c>
      <c r="H721" s="274">
        <v>51478</v>
      </c>
      <c r="I721" s="274">
        <v>4812</v>
      </c>
      <c r="J721" s="118"/>
      <c r="K721" s="118"/>
      <c r="L721" s="274">
        <v>171479</v>
      </c>
      <c r="M721" s="274">
        <v>31283</v>
      </c>
      <c r="N721" s="220">
        <v>45021</v>
      </c>
      <c r="O721" s="220">
        <v>2390</v>
      </c>
      <c r="P721" s="220">
        <f t="shared" si="118"/>
        <v>126458</v>
      </c>
      <c r="Q721" s="220">
        <f t="shared" si="118"/>
        <v>28893</v>
      </c>
      <c r="R721" s="220">
        <f>((SUM(M715:M721))/(SUM(L715:L721)))</f>
        <v>0.22157516880621314</v>
      </c>
      <c r="S721" s="220">
        <f t="shared" si="120"/>
        <v>6.5182168819809871E-2</v>
      </c>
      <c r="T721" s="220">
        <f t="shared" si="121"/>
        <v>0.25734307928918798</v>
      </c>
      <c r="U721" s="220">
        <f t="shared" si="109"/>
        <v>107054.28571428571</v>
      </c>
      <c r="V721" s="220">
        <f t="shared" si="110"/>
        <v>87127.71428571429</v>
      </c>
      <c r="W721" s="220">
        <f t="shared" si="116"/>
        <v>19926.571428571428</v>
      </c>
      <c r="X721" s="220">
        <f t="shared" si="117"/>
        <v>22421.714285714286</v>
      </c>
      <c r="Y721" s="220">
        <f t="shared" si="114"/>
        <v>1298.8571428571429</v>
      </c>
    </row>
    <row r="722" spans="1:25" s="220" customFormat="1" x14ac:dyDescent="0.35">
      <c r="A722" s="222">
        <v>44572</v>
      </c>
      <c r="B722" s="220">
        <f t="shared" si="119"/>
        <v>10322739</v>
      </c>
      <c r="C722" s="274">
        <v>41851</v>
      </c>
      <c r="D722" s="274">
        <v>17431</v>
      </c>
      <c r="E722" s="274">
        <v>3187</v>
      </c>
      <c r="F722" s="274">
        <v>12787</v>
      </c>
      <c r="G722" s="220">
        <f t="shared" si="111"/>
        <v>1858670</v>
      </c>
      <c r="H722" s="274">
        <v>32083</v>
      </c>
      <c r="I722" s="274">
        <v>3321</v>
      </c>
      <c r="J722" s="118"/>
      <c r="K722" s="118"/>
      <c r="L722" s="274">
        <v>104579</v>
      </c>
      <c r="M722" s="274">
        <v>19130</v>
      </c>
      <c r="N722" s="220">
        <v>24061</v>
      </c>
      <c r="O722" s="220">
        <v>1309</v>
      </c>
      <c r="P722" s="220">
        <f t="shared" ref="P722:Q738" si="122">L722-N722</f>
        <v>80518</v>
      </c>
      <c r="Q722" s="220">
        <f t="shared" si="122"/>
        <v>17821</v>
      </c>
      <c r="R722" s="220">
        <f>((SUM(M716:M722))/(SUM(L716:L722)))</f>
        <v>0.20992572869955156</v>
      </c>
      <c r="S722" s="220">
        <f t="shared" si="120"/>
        <v>6.0400598920812495E-2</v>
      </c>
      <c r="T722" s="220">
        <f t="shared" si="121"/>
        <v>0.24693712719313582</v>
      </c>
      <c r="U722" s="220">
        <f t="shared" si="109"/>
        <v>101942.85714285714</v>
      </c>
      <c r="V722" s="220">
        <f t="shared" si="110"/>
        <v>81716</v>
      </c>
      <c r="W722" s="220">
        <f t="shared" si="116"/>
        <v>20226.857142857141</v>
      </c>
      <c r="X722" s="220">
        <f t="shared" si="117"/>
        <v>20178.714285714286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8170</v>
      </c>
      <c r="C723" s="274">
        <v>45431</v>
      </c>
      <c r="D723" s="274">
        <v>18824</v>
      </c>
      <c r="E723" s="274">
        <v>3660</v>
      </c>
      <c r="F723" s="274">
        <v>15530</v>
      </c>
      <c r="G723" s="220">
        <f t="shared" si="111"/>
        <v>1874200</v>
      </c>
      <c r="H723" s="274">
        <v>37615</v>
      </c>
      <c r="I723" s="274">
        <v>3816</v>
      </c>
      <c r="J723" s="118"/>
      <c r="K723" s="118"/>
      <c r="L723" s="274">
        <v>103667</v>
      </c>
      <c r="M723" s="274">
        <v>20867</v>
      </c>
      <c r="N723" s="220">
        <v>21233</v>
      </c>
      <c r="O723" s="220">
        <v>989</v>
      </c>
      <c r="P723" s="220">
        <f t="shared" si="122"/>
        <v>82434</v>
      </c>
      <c r="Q723" s="220">
        <f t="shared" si="122"/>
        <v>19878</v>
      </c>
      <c r="R723" s="220">
        <f>((SUM(M717:M723))/(SUM(L717:L723)))</f>
        <v>0.20271788483479639</v>
      </c>
      <c r="S723" s="220">
        <f t="shared" si="120"/>
        <v>5.6312539919097293E-2</v>
      </c>
      <c r="T723" s="220">
        <f t="shared" si="121"/>
        <v>0.24048498650781155</v>
      </c>
      <c r="U723" s="220">
        <f t="shared" si="109"/>
        <v>98164.571428571435</v>
      </c>
      <c r="V723" s="220">
        <f t="shared" si="110"/>
        <v>78034.571428571435</v>
      </c>
      <c r="W723" s="220">
        <f t="shared" si="116"/>
        <v>20130</v>
      </c>
      <c r="X723" s="220">
        <f t="shared" si="117"/>
        <v>18766.142857142859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895</v>
      </c>
      <c r="C724" s="274">
        <v>45725</v>
      </c>
      <c r="D724" s="274">
        <v>18002</v>
      </c>
      <c r="E724" s="274">
        <v>2537</v>
      </c>
      <c r="F724" s="274">
        <v>11784</v>
      </c>
      <c r="G724" s="220">
        <f t="shared" si="111"/>
        <v>1885984</v>
      </c>
      <c r="H724" s="274">
        <v>33114</v>
      </c>
      <c r="I724" s="274">
        <v>2654</v>
      </c>
      <c r="J724" s="118"/>
      <c r="K724" s="118"/>
      <c r="L724" s="274">
        <v>119784</v>
      </c>
      <c r="M724" s="274">
        <v>20048</v>
      </c>
      <c r="N724" s="220">
        <v>25525</v>
      </c>
      <c r="O724" s="220">
        <v>901</v>
      </c>
      <c r="P724" s="220">
        <f t="shared" si="122"/>
        <v>94259</v>
      </c>
      <c r="Q724" s="220">
        <f t="shared" si="122"/>
        <v>19147</v>
      </c>
      <c r="R724" s="220">
        <f>((SUM(M718:M724))/(SUM(L718:L724)))</f>
        <v>0.1946149200226002</v>
      </c>
      <c r="S724" s="220">
        <f t="shared" si="120"/>
        <v>5.2223492406114867E-2</v>
      </c>
      <c r="T724" s="220">
        <f t="shared" si="121"/>
        <v>0.2327103762437929</v>
      </c>
      <c r="U724" s="220">
        <f t="shared" si="109"/>
        <v>95321.571428571435</v>
      </c>
      <c r="V724" s="220">
        <f t="shared" si="110"/>
        <v>75202</v>
      </c>
      <c r="W724" s="220">
        <f t="shared" si="116"/>
        <v>20119.571428571428</v>
      </c>
      <c r="X724" s="220">
        <f t="shared" si="117"/>
        <v>17500.285714285714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4435</v>
      </c>
      <c r="C725" s="274">
        <v>40540</v>
      </c>
      <c r="D725" s="274">
        <v>15292</v>
      </c>
      <c r="E725" s="274">
        <v>2443</v>
      </c>
      <c r="F725" s="274">
        <v>12768</v>
      </c>
      <c r="G725" s="220">
        <f t="shared" si="111"/>
        <v>1898752</v>
      </c>
      <c r="H725" s="274">
        <v>39469</v>
      </c>
      <c r="I725" s="274">
        <v>2596</v>
      </c>
      <c r="J725" s="118"/>
      <c r="K725" s="118"/>
      <c r="L725" s="274">
        <v>100627</v>
      </c>
      <c r="M725" s="274">
        <v>17331</v>
      </c>
      <c r="N725" s="220">
        <v>24244</v>
      </c>
      <c r="O725" s="220">
        <v>819</v>
      </c>
      <c r="P725" s="220">
        <f t="shared" si="122"/>
        <v>76383</v>
      </c>
      <c r="Q725" s="220">
        <f t="shared" si="122"/>
        <v>16512</v>
      </c>
      <c r="R725" s="220">
        <f t="shared" ref="R725:R788" si="123">((SUM(M719:M725))/(SUM(L719:L725)))</f>
        <v>0.18923702681146956</v>
      </c>
      <c r="S725" s="220">
        <f t="shared" si="120"/>
        <v>4.9093115340401075E-2</v>
      </c>
      <c r="T725" s="220">
        <f t="shared" si="121"/>
        <v>0.22936726083688574</v>
      </c>
      <c r="U725" s="220">
        <f t="shared" si="109"/>
        <v>100484.71428571429</v>
      </c>
      <c r="V725" s="220">
        <f t="shared" si="110"/>
        <v>78116.142857142855</v>
      </c>
      <c r="W725" s="220">
        <f t="shared" si="116"/>
        <v>22368.571428571428</v>
      </c>
      <c r="X725" s="220">
        <f t="shared" si="117"/>
        <v>17917.285714285714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2605</v>
      </c>
      <c r="C726" s="274">
        <v>18170</v>
      </c>
      <c r="D726" s="274">
        <v>6245</v>
      </c>
      <c r="E726" s="274">
        <v>761</v>
      </c>
      <c r="F726" s="274">
        <v>2896</v>
      </c>
      <c r="G726" s="220">
        <f t="shared" si="111"/>
        <v>1901648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4480383800573</v>
      </c>
      <c r="S726" s="220">
        <f t="shared" si="120"/>
        <v>4.6931861749935577E-2</v>
      </c>
      <c r="T726" s="220">
        <f t="shared" si="121"/>
        <v>0.22523735432071723</v>
      </c>
      <c r="U726" s="220">
        <f t="shared" ref="U726:U789" si="124">AVERAGE(L720:L726)</f>
        <v>98384.428571428565</v>
      </c>
      <c r="V726" s="220">
        <f t="shared" si="110"/>
        <v>75655.428571428565</v>
      </c>
      <c r="W726" s="220">
        <f t="shared" si="116"/>
        <v>22729</v>
      </c>
      <c r="X726" s="220">
        <f t="shared" si="117"/>
        <v>17040.428571428572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1325</v>
      </c>
      <c r="C727" s="274">
        <v>18720</v>
      </c>
      <c r="D727" s="274">
        <v>6453</v>
      </c>
      <c r="E727" s="274">
        <v>737</v>
      </c>
      <c r="F727" s="274">
        <v>2945</v>
      </c>
      <c r="G727" s="220">
        <f t="shared" si="111"/>
        <v>1904593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29651283797846</v>
      </c>
      <c r="S727" s="220">
        <f t="shared" si="120"/>
        <v>4.4648153141008361E-2</v>
      </c>
      <c r="T727" s="220">
        <f t="shared" si="121"/>
        <v>0.22250162450639999</v>
      </c>
      <c r="U727" s="220">
        <f t="shared" si="124"/>
        <v>98151.857142857145</v>
      </c>
      <c r="V727" s="220">
        <f t="shared" si="110"/>
        <v>74308.28571428571</v>
      </c>
      <c r="W727" s="220">
        <f t="shared" si="116"/>
        <v>23843.571428571428</v>
      </c>
      <c r="X727" s="220">
        <f t="shared" si="117"/>
        <v>16533.714285714286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8671</v>
      </c>
      <c r="C728" s="274">
        <v>27346</v>
      </c>
      <c r="D728" s="274">
        <v>9973</v>
      </c>
      <c r="E728" s="274">
        <v>1289</v>
      </c>
      <c r="F728" s="274">
        <v>5067</v>
      </c>
      <c r="G728" s="220">
        <f t="shared" si="111"/>
        <v>1909660</v>
      </c>
      <c r="H728" s="274">
        <v>17033</v>
      </c>
      <c r="I728" s="274">
        <v>1450</v>
      </c>
      <c r="J728" s="118"/>
      <c r="K728" s="118"/>
      <c r="L728" s="274">
        <v>83528</v>
      </c>
      <c r="M728" s="274">
        <v>11193</v>
      </c>
      <c r="N728" s="220">
        <v>26436</v>
      </c>
      <c r="O728" s="220">
        <v>827</v>
      </c>
      <c r="P728" s="220">
        <f t="shared" si="122"/>
        <v>57092</v>
      </c>
      <c r="Q728" s="220">
        <f t="shared" si="122"/>
        <v>10366</v>
      </c>
      <c r="R728" s="220">
        <f t="shared" si="123"/>
        <v>0.17208468533429475</v>
      </c>
      <c r="S728" s="220">
        <f t="shared" si="120"/>
        <v>3.9704692556634301E-2</v>
      </c>
      <c r="T728" s="220">
        <f t="shared" si="121"/>
        <v>0.21564047276792844</v>
      </c>
      <c r="U728" s="220">
        <f t="shared" si="124"/>
        <v>85587.428571428565</v>
      </c>
      <c r="V728" s="220">
        <f t="shared" si="110"/>
        <v>64398.857142857145</v>
      </c>
      <c r="W728" s="220">
        <f t="shared" si="116"/>
        <v>21188.571428571428</v>
      </c>
      <c r="X728" s="220">
        <f t="shared" si="117"/>
        <v>13887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5327</v>
      </c>
      <c r="C729" s="274">
        <v>46656</v>
      </c>
      <c r="D729" s="274">
        <v>16927</v>
      </c>
      <c r="E729" s="274">
        <v>2397</v>
      </c>
      <c r="F729" s="274">
        <v>11875</v>
      </c>
      <c r="G729" s="220">
        <f t="shared" si="111"/>
        <v>1921535</v>
      </c>
      <c r="H729" s="274">
        <v>33177</v>
      </c>
      <c r="I729" s="274">
        <v>2525</v>
      </c>
      <c r="J729" s="118"/>
      <c r="K729" s="118"/>
      <c r="L729" s="274">
        <v>157486</v>
      </c>
      <c r="M729" s="274">
        <v>19098</v>
      </c>
      <c r="N729" s="220">
        <v>58157</v>
      </c>
      <c r="O729" s="220">
        <v>1573</v>
      </c>
      <c r="P729" s="220">
        <f t="shared" si="122"/>
        <v>99329</v>
      </c>
      <c r="Q729" s="220">
        <f t="shared" si="122"/>
        <v>17525</v>
      </c>
      <c r="R729" s="220">
        <f t="shared" si="123"/>
        <v>0.15807208072157405</v>
      </c>
      <c r="S729" s="220">
        <f t="shared" si="120"/>
        <v>3.3730593807560744E-2</v>
      </c>
      <c r="T729" s="220">
        <f t="shared" si="121"/>
        <v>0.20637219097833703</v>
      </c>
      <c r="U729" s="220">
        <f t="shared" si="124"/>
        <v>93145.571428571435</v>
      </c>
      <c r="V729" s="220">
        <f t="shared" si="110"/>
        <v>67086.142857142855</v>
      </c>
      <c r="W729" s="220">
        <f t="shared" si="116"/>
        <v>26059.428571428572</v>
      </c>
      <c r="X729" s="220">
        <f t="shared" si="117"/>
        <v>13844.714285714286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3116</v>
      </c>
      <c r="C730" s="274">
        <v>37789</v>
      </c>
      <c r="D730" s="274">
        <v>12798</v>
      </c>
      <c r="E730" s="274">
        <v>2007</v>
      </c>
      <c r="F730" s="274">
        <v>9466</v>
      </c>
      <c r="G730" s="220">
        <f t="shared" si="111"/>
        <v>1931001</v>
      </c>
      <c r="H730" s="274">
        <v>27563</v>
      </c>
      <c r="I730" s="274">
        <v>2121</v>
      </c>
      <c r="J730" s="118"/>
      <c r="K730" s="118"/>
      <c r="L730" s="274">
        <v>116914</v>
      </c>
      <c r="M730" s="274">
        <v>14448</v>
      </c>
      <c r="N730" s="220">
        <v>41760</v>
      </c>
      <c r="O730" s="220">
        <v>1099</v>
      </c>
      <c r="P730" s="220">
        <f t="shared" si="122"/>
        <v>75154</v>
      </c>
      <c r="Q730" s="220">
        <f t="shared" si="122"/>
        <v>13349</v>
      </c>
      <c r="R730" s="220">
        <f t="shared" si="123"/>
        <v>0.14527572429674745</v>
      </c>
      <c r="S730" s="220">
        <f t="shared" si="120"/>
        <v>3.0860882119609939E-2</v>
      </c>
      <c r="T730" s="220">
        <f t="shared" si="121"/>
        <v>0.19549968312197316</v>
      </c>
      <c r="U730" s="220">
        <f t="shared" si="124"/>
        <v>95038</v>
      </c>
      <c r="V730" s="220">
        <f t="shared" ref="V730:V794" si="125">AVERAGE(P724:P730)</f>
        <v>66046.142857142855</v>
      </c>
      <c r="W730" s="220">
        <f t="shared" si="116"/>
        <v>28991.857142857141</v>
      </c>
      <c r="X730" s="220">
        <f t="shared" si="117"/>
        <v>12912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5286</v>
      </c>
      <c r="C731" s="274">
        <v>32170</v>
      </c>
      <c r="D731" s="274">
        <v>10706</v>
      </c>
      <c r="E731" s="274">
        <v>2190</v>
      </c>
      <c r="F731" s="274">
        <v>11422</v>
      </c>
      <c r="G731" s="220">
        <f t="shared" si="111"/>
        <v>1942423</v>
      </c>
      <c r="H731" s="274">
        <v>31285</v>
      </c>
      <c r="I731" s="274">
        <v>2332</v>
      </c>
      <c r="J731" s="118"/>
      <c r="K731" s="118"/>
      <c r="L731" s="274">
        <v>116808</v>
      </c>
      <c r="M731" s="274">
        <v>12225</v>
      </c>
      <c r="N731" s="220">
        <v>42825</v>
      </c>
      <c r="O731" s="220">
        <v>905</v>
      </c>
      <c r="P731" s="220">
        <f t="shared" si="122"/>
        <v>73983</v>
      </c>
      <c r="Q731" s="220">
        <f t="shared" si="122"/>
        <v>11320</v>
      </c>
      <c r="R731" s="220">
        <f t="shared" si="123"/>
        <v>0.13411647465611742</v>
      </c>
      <c r="S731" s="220">
        <f t="shared" si="120"/>
        <v>2.8454933868499795E-2</v>
      </c>
      <c r="T731" s="220">
        <f t="shared" si="121"/>
        <v>0.18676068381868896</v>
      </c>
      <c r="U731" s="220">
        <f t="shared" si="124"/>
        <v>94612.857142857145</v>
      </c>
      <c r="V731" s="220">
        <f t="shared" si="125"/>
        <v>63149.571428571428</v>
      </c>
      <c r="W731" s="220">
        <f t="shared" si="116"/>
        <v>31463.285714285714</v>
      </c>
      <c r="X731" s="220">
        <f t="shared" si="117"/>
        <v>11793.857142857143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1359</v>
      </c>
      <c r="C732" s="274">
        <v>26073</v>
      </c>
      <c r="D732" s="274">
        <v>8488</v>
      </c>
      <c r="E732" s="274">
        <v>1587</v>
      </c>
      <c r="F732" s="274">
        <v>9216</v>
      </c>
      <c r="G732" s="220">
        <f t="shared" ref="G732:G795" si="126">F732+G731</f>
        <v>1951639</v>
      </c>
      <c r="H732" s="274">
        <v>28372</v>
      </c>
      <c r="I732" s="274">
        <v>1678</v>
      </c>
      <c r="J732" s="118"/>
      <c r="K732" s="118"/>
      <c r="L732" s="274">
        <v>88790</v>
      </c>
      <c r="M732" s="274">
        <v>9774</v>
      </c>
      <c r="N732" s="220">
        <v>34068</v>
      </c>
      <c r="O732" s="220">
        <v>611</v>
      </c>
      <c r="P732" s="220">
        <f t="shared" si="122"/>
        <v>54722</v>
      </c>
      <c r="Q732" s="220">
        <f t="shared" si="122"/>
        <v>9163</v>
      </c>
      <c r="R732" s="220">
        <f t="shared" si="123"/>
        <v>0.12493908091745291</v>
      </c>
      <c r="S732" s="220">
        <f t="shared" si="120"/>
        <v>2.6335806525925057E-2</v>
      </c>
      <c r="T732" s="220">
        <f t="shared" si="121"/>
        <v>0.1789022469825351</v>
      </c>
      <c r="U732" s="220">
        <f t="shared" si="124"/>
        <v>92921.857142857145</v>
      </c>
      <c r="V732" s="220">
        <f t="shared" si="125"/>
        <v>60055.142857142855</v>
      </c>
      <c r="W732" s="220">
        <f t="shared" si="116"/>
        <v>32866.714285714283</v>
      </c>
      <c r="X732" s="220">
        <f t="shared" si="117"/>
        <v>10744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5463</v>
      </c>
      <c r="C733" s="274">
        <v>14104</v>
      </c>
      <c r="D733" s="274">
        <v>4641</v>
      </c>
      <c r="E733" s="274">
        <v>480</v>
      </c>
      <c r="F733" s="274">
        <v>2405</v>
      </c>
      <c r="G733" s="220">
        <f t="shared" si="126"/>
        <v>1954044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15408853319</v>
      </c>
      <c r="S733" s="220">
        <f t="shared" si="120"/>
        <v>2.5091778219115662E-2</v>
      </c>
      <c r="T733" s="220">
        <f t="shared" si="121"/>
        <v>0.17674207496237548</v>
      </c>
      <c r="U733" s="220">
        <f t="shared" si="124"/>
        <v>93033.71428571429</v>
      </c>
      <c r="V733" s="220">
        <f t="shared" si="125"/>
        <v>59801.428571428572</v>
      </c>
      <c r="W733" s="220">
        <f t="shared" si="116"/>
        <v>33232.285714285717</v>
      </c>
      <c r="X733" s="220">
        <f t="shared" si="117"/>
        <v>10569.428571428571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8720</v>
      </c>
      <c r="C734" s="274">
        <v>13257</v>
      </c>
      <c r="D734" s="274">
        <v>3907</v>
      </c>
      <c r="E734" s="274">
        <v>484</v>
      </c>
      <c r="F734" s="274">
        <v>2185</v>
      </c>
      <c r="G734" s="220">
        <f t="shared" si="126"/>
        <v>1956229</v>
      </c>
      <c r="H734" s="274">
        <v>6349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581311825627</v>
      </c>
      <c r="S734" s="220">
        <f t="shared" si="120"/>
        <v>2.3883290720409085E-2</v>
      </c>
      <c r="T734" s="220">
        <f t="shared" si="121"/>
        <v>0.17283759422148554</v>
      </c>
      <c r="U734" s="220">
        <f t="shared" si="124"/>
        <v>92281.428571428565</v>
      </c>
      <c r="V734" s="220">
        <f t="shared" si="125"/>
        <v>59036.428571428572</v>
      </c>
      <c r="W734" s="220">
        <f t="shared" si="116"/>
        <v>33245</v>
      </c>
      <c r="X734" s="220">
        <f t="shared" si="117"/>
        <v>10203.714285714286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20462</v>
      </c>
      <c r="C735" s="274">
        <v>31742</v>
      </c>
      <c r="D735" s="274">
        <v>9765</v>
      </c>
      <c r="E735" s="274">
        <v>1359</v>
      </c>
      <c r="F735" s="274">
        <v>7884</v>
      </c>
      <c r="G735" s="220">
        <f t="shared" si="126"/>
        <v>1964113</v>
      </c>
      <c r="H735" s="274">
        <v>29015</v>
      </c>
      <c r="I735" s="274">
        <v>1533</v>
      </c>
      <c r="J735" s="118"/>
      <c r="K735" s="118"/>
      <c r="L735" s="274">
        <v>144072</v>
      </c>
      <c r="M735" s="274">
        <v>11356</v>
      </c>
      <c r="N735" s="220">
        <v>63276</v>
      </c>
      <c r="O735" s="220">
        <v>1150</v>
      </c>
      <c r="P735" s="220">
        <f t="shared" si="122"/>
        <v>80796</v>
      </c>
      <c r="Q735" s="220">
        <f t="shared" si="122"/>
        <v>10206</v>
      </c>
      <c r="R735" s="220">
        <f t="shared" si="123"/>
        <v>0.10919387301596288</v>
      </c>
      <c r="S735" s="220">
        <f t="shared" si="120"/>
        <v>2.1817439854575134E-2</v>
      </c>
      <c r="T735" s="220">
        <f t="shared" si="121"/>
        <v>0.16309539338931112</v>
      </c>
      <c r="U735" s="220">
        <f t="shared" si="124"/>
        <v>100930.57142857143</v>
      </c>
      <c r="V735" s="220">
        <f t="shared" si="125"/>
        <v>62422.714285714283</v>
      </c>
      <c r="W735" s="220">
        <f t="shared" si="116"/>
        <v>38507.857142857145</v>
      </c>
      <c r="X735" s="220">
        <f t="shared" si="117"/>
        <v>10180.85714285714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6867</v>
      </c>
      <c r="C736" s="274">
        <v>26405</v>
      </c>
      <c r="D736" s="274">
        <v>7828</v>
      </c>
      <c r="E736" s="274">
        <v>1319</v>
      </c>
      <c r="F736" s="274">
        <v>7298</v>
      </c>
      <c r="G736" s="220">
        <f t="shared" si="126"/>
        <v>1971411</v>
      </c>
      <c r="H736" s="274">
        <v>23007</v>
      </c>
      <c r="I736" s="274">
        <v>1416</v>
      </c>
      <c r="J736" s="118"/>
      <c r="K736" s="118"/>
      <c r="L736" s="274">
        <v>109579</v>
      </c>
      <c r="M736" s="274">
        <v>8967</v>
      </c>
      <c r="N736" s="220">
        <v>48143</v>
      </c>
      <c r="O736" s="220">
        <v>938</v>
      </c>
      <c r="P736" s="220">
        <f t="shared" si="122"/>
        <v>61436</v>
      </c>
      <c r="Q736" s="220">
        <f t="shared" si="122"/>
        <v>8029</v>
      </c>
      <c r="R736" s="220">
        <f t="shared" si="123"/>
        <v>0.10175415687959588</v>
      </c>
      <c r="S736" s="220">
        <f t="shared" si="120"/>
        <v>2.0212606100770206E-2</v>
      </c>
      <c r="T736" s="220">
        <f t="shared" si="121"/>
        <v>0.15478642630542316</v>
      </c>
      <c r="U736" s="220">
        <f t="shared" si="124"/>
        <v>94086.71428571429</v>
      </c>
      <c r="V736" s="220">
        <f t="shared" si="125"/>
        <v>57009.428571428572</v>
      </c>
      <c r="W736" s="220">
        <f t="shared" si="116"/>
        <v>37077.285714285717</v>
      </c>
      <c r="X736" s="220">
        <f t="shared" si="117"/>
        <v>8824.2857142857138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70338</v>
      </c>
      <c r="C737" s="274">
        <v>23471</v>
      </c>
      <c r="D737" s="274">
        <v>6655</v>
      </c>
      <c r="E737" s="274">
        <v>1373</v>
      </c>
      <c r="F737" s="274">
        <v>7573</v>
      </c>
      <c r="G737" s="220">
        <f t="shared" si="126"/>
        <v>1978984</v>
      </c>
      <c r="H737" s="274">
        <v>25139</v>
      </c>
      <c r="I737" s="274">
        <v>1492</v>
      </c>
      <c r="J737" s="118"/>
      <c r="K737" s="118"/>
      <c r="L737" s="274">
        <v>100319</v>
      </c>
      <c r="M737" s="274">
        <v>7750</v>
      </c>
      <c r="N737" s="220">
        <v>45621</v>
      </c>
      <c r="O737" s="220">
        <v>927</v>
      </c>
      <c r="P737" s="220">
        <f t="shared" si="122"/>
        <v>54698</v>
      </c>
      <c r="Q737" s="220">
        <f t="shared" si="122"/>
        <v>6823</v>
      </c>
      <c r="R737" s="220">
        <f t="shared" si="123"/>
        <v>9.3951514924954668E-2</v>
      </c>
      <c r="S737" s="220">
        <f t="shared" si="120"/>
        <v>1.9263331333854716E-2</v>
      </c>
      <c r="T737" s="220">
        <f t="shared" si="121"/>
        <v>0.14591268059480733</v>
      </c>
      <c r="U737" s="220">
        <f t="shared" si="124"/>
        <v>91716</v>
      </c>
      <c r="V737" s="220">
        <f t="shared" si="125"/>
        <v>54087.142857142855</v>
      </c>
      <c r="W737" s="220">
        <f t="shared" si="116"/>
        <v>37628.857142857145</v>
      </c>
      <c r="X737" s="220">
        <f t="shared" si="117"/>
        <v>7892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90175</v>
      </c>
      <c r="C738" s="274">
        <v>19837</v>
      </c>
      <c r="D738" s="274">
        <v>5574</v>
      </c>
      <c r="E738" s="274">
        <v>997</v>
      </c>
      <c r="F738" s="274">
        <v>6884</v>
      </c>
      <c r="G738" s="220">
        <f t="shared" si="126"/>
        <v>1985868</v>
      </c>
      <c r="H738" s="274">
        <v>22057</v>
      </c>
      <c r="I738" s="274">
        <v>1103</v>
      </c>
      <c r="J738" s="118"/>
      <c r="K738" s="118"/>
      <c r="L738" s="274">
        <v>102326</v>
      </c>
      <c r="M738" s="274">
        <v>6533</v>
      </c>
      <c r="N738" s="220">
        <v>46100</v>
      </c>
      <c r="O738" s="220">
        <v>687</v>
      </c>
      <c r="P738" s="220">
        <f t="shared" si="122"/>
        <v>56226</v>
      </c>
      <c r="Q738" s="220">
        <f t="shared" si="122"/>
        <v>5846</v>
      </c>
      <c r="R738" s="220">
        <f t="shared" si="123"/>
        <v>8.7049224738259531E-2</v>
      </c>
      <c r="S738" s="220">
        <f t="shared" si="120"/>
        <v>1.8209294389842392E-2</v>
      </c>
      <c r="T738" s="220">
        <f t="shared" si="121"/>
        <v>0.13792319864321484</v>
      </c>
      <c r="U738" s="220">
        <f t="shared" si="124"/>
        <v>89647.142857142855</v>
      </c>
      <c r="V738" s="220">
        <f t="shared" si="125"/>
        <v>51550.428571428572</v>
      </c>
      <c r="W738" s="220">
        <f t="shared" si="116"/>
        <v>38096.714285714283</v>
      </c>
      <c r="X738" s="220">
        <f t="shared" si="117"/>
        <v>7110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938</v>
      </c>
      <c r="C739" s="274">
        <v>17763</v>
      </c>
      <c r="D739" s="274">
        <v>4747</v>
      </c>
      <c r="E739" s="274">
        <v>795</v>
      </c>
      <c r="F739" s="274">
        <v>5354</v>
      </c>
      <c r="G739" s="220">
        <f t="shared" si="126"/>
        <v>1991222</v>
      </c>
      <c r="H739" s="274">
        <v>19953</v>
      </c>
      <c r="I739" s="274">
        <v>873</v>
      </c>
      <c r="J739" s="118"/>
      <c r="K739" s="118"/>
      <c r="L739" s="274">
        <v>83559</v>
      </c>
      <c r="M739" s="274">
        <v>5675</v>
      </c>
      <c r="N739" s="220">
        <v>40759</v>
      </c>
      <c r="O739" s="220">
        <v>494</v>
      </c>
      <c r="P739" s="220">
        <f t="shared" ref="P739:Q754" si="127">L739-N739</f>
        <v>42800</v>
      </c>
      <c r="Q739" s="220">
        <f t="shared" si="127"/>
        <v>5181</v>
      </c>
      <c r="R739" s="220">
        <f t="shared" si="123"/>
        <v>8.1194088372309778E-2</v>
      </c>
      <c r="S739" s="220">
        <f t="shared" si="120"/>
        <v>1.7335606215797023E-2</v>
      </c>
      <c r="T739" s="220">
        <f t="shared" si="121"/>
        <v>0.13122365166752165</v>
      </c>
      <c r="U739" s="220">
        <f t="shared" si="124"/>
        <v>88899.857142857145</v>
      </c>
      <c r="V739" s="220">
        <f t="shared" si="125"/>
        <v>49847.285714285717</v>
      </c>
      <c r="W739" s="220">
        <f t="shared" si="116"/>
        <v>39052.571428571428</v>
      </c>
      <c r="X739" s="220">
        <f t="shared" si="117"/>
        <v>6541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799</v>
      </c>
      <c r="C740" s="274">
        <v>1861</v>
      </c>
      <c r="D740" s="274">
        <v>422</v>
      </c>
      <c r="E740" s="274">
        <v>82</v>
      </c>
      <c r="F740" s="274">
        <v>722</v>
      </c>
      <c r="G740" s="220">
        <f t="shared" si="126"/>
        <v>1991944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35668007853012E-2</v>
      </c>
      <c r="S740" s="220">
        <f t="shared" si="120"/>
        <v>1.720770125220181E-2</v>
      </c>
      <c r="T740" s="220">
        <f t="shared" si="121"/>
        <v>0.12565271953720425</v>
      </c>
      <c r="U740" s="220">
        <f t="shared" si="124"/>
        <v>83898.71428571429</v>
      </c>
      <c r="V740" s="220">
        <f t="shared" si="125"/>
        <v>46672.857142857145</v>
      </c>
      <c r="W740" s="220">
        <f t="shared" si="116"/>
        <v>37225.857142857145</v>
      </c>
      <c r="X740" s="220">
        <f t="shared" si="117"/>
        <v>5864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8133</v>
      </c>
      <c r="C741" s="274">
        <v>8334</v>
      </c>
      <c r="D741" s="274">
        <v>1971</v>
      </c>
      <c r="E741" s="274">
        <v>278</v>
      </c>
      <c r="F741" s="274">
        <v>1632</v>
      </c>
      <c r="G741" s="220">
        <f t="shared" si="126"/>
        <v>1993576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89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1</v>
      </c>
      <c r="R741" s="220">
        <f t="shared" si="123"/>
        <v>7.5011171950666061E-2</v>
      </c>
      <c r="S741" s="220">
        <f t="shared" si="120"/>
        <v>1.7201402832852389E-2</v>
      </c>
      <c r="T741" s="220">
        <f t="shared" si="121"/>
        <v>0.12187442935313045</v>
      </c>
      <c r="U741" s="220">
        <f t="shared" si="124"/>
        <v>82157.28571428571</v>
      </c>
      <c r="V741" s="220">
        <f t="shared" si="125"/>
        <v>45374.571428571428</v>
      </c>
      <c r="W741" s="220">
        <f t="shared" si="116"/>
        <v>36782.714285714283</v>
      </c>
      <c r="X741" s="220">
        <f t="shared" si="117"/>
        <v>5530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9575</v>
      </c>
      <c r="C742" s="274">
        <v>21442</v>
      </c>
      <c r="D742" s="274">
        <v>5840</v>
      </c>
      <c r="E742" s="274">
        <v>798</v>
      </c>
      <c r="F742" s="274">
        <v>5265</v>
      </c>
      <c r="G742" s="220">
        <f t="shared" si="126"/>
        <v>1998841</v>
      </c>
      <c r="H742" s="274">
        <v>19700</v>
      </c>
      <c r="I742" s="274">
        <v>917</v>
      </c>
      <c r="J742" s="118"/>
      <c r="K742" s="118"/>
      <c r="L742" s="274">
        <v>122866</v>
      </c>
      <c r="M742" s="274">
        <v>6807</v>
      </c>
      <c r="N742" s="220">
        <v>59202</v>
      </c>
      <c r="O742" s="220">
        <v>833</v>
      </c>
      <c r="P742" s="220">
        <f t="shared" si="127"/>
        <v>63664</v>
      </c>
      <c r="Q742" s="220">
        <f t="shared" si="127"/>
        <v>5974</v>
      </c>
      <c r="R742" s="220">
        <f t="shared" si="123"/>
        <v>6.9670244360393221E-2</v>
      </c>
      <c r="S742" s="220">
        <f t="shared" si="120"/>
        <v>1.6226988417750242E-2</v>
      </c>
      <c r="T742" s="220">
        <f t="shared" si="121"/>
        <v>0.11473925920995708</v>
      </c>
      <c r="U742" s="220">
        <f t="shared" si="124"/>
        <v>79127.857142857145</v>
      </c>
      <c r="V742" s="220">
        <f t="shared" si="125"/>
        <v>42927.142857142855</v>
      </c>
      <c r="W742" s="220">
        <f t="shared" si="116"/>
        <v>36200.714285714283</v>
      </c>
      <c r="X742" s="220">
        <f t="shared" si="117"/>
        <v>4925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8579</v>
      </c>
      <c r="C743" s="274">
        <v>19004</v>
      </c>
      <c r="D743" s="274">
        <v>4404</v>
      </c>
      <c r="E743" s="274">
        <v>782</v>
      </c>
      <c r="F743" s="274">
        <v>5089</v>
      </c>
      <c r="G743" s="220">
        <f t="shared" si="126"/>
        <v>2003930</v>
      </c>
      <c r="H743" s="274">
        <v>15148</v>
      </c>
      <c r="I743" s="274">
        <v>831</v>
      </c>
      <c r="J743" s="118"/>
      <c r="K743" s="118"/>
      <c r="L743" s="274">
        <v>100283</v>
      </c>
      <c r="M743" s="274">
        <v>5062</v>
      </c>
      <c r="N743" s="220">
        <v>51846</v>
      </c>
      <c r="O743" s="220">
        <v>711</v>
      </c>
      <c r="P743" s="220">
        <f t="shared" si="127"/>
        <v>48437</v>
      </c>
      <c r="Q743" s="220">
        <f t="shared" si="127"/>
        <v>4351</v>
      </c>
      <c r="R743" s="220">
        <f t="shared" si="123"/>
        <v>6.3689062961922435E-2</v>
      </c>
      <c r="S743" s="220">
        <f t="shared" si="120"/>
        <v>1.5110381629509778E-2</v>
      </c>
      <c r="T743" s="220">
        <f t="shared" si="121"/>
        <v>0.10713378853598896</v>
      </c>
      <c r="U743" s="220">
        <f t="shared" si="124"/>
        <v>77799.857142857145</v>
      </c>
      <c r="V743" s="220">
        <f t="shared" si="125"/>
        <v>41070.142857142855</v>
      </c>
      <c r="W743" s="220">
        <f t="shared" si="116"/>
        <v>36729.714285714283</v>
      </c>
      <c r="X743" s="220">
        <f t="shared" si="117"/>
        <v>4400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5587</v>
      </c>
      <c r="C744" s="274">
        <v>17008</v>
      </c>
      <c r="D744" s="274">
        <v>3710</v>
      </c>
      <c r="E744" s="274">
        <v>726</v>
      </c>
      <c r="F744" s="274">
        <v>4792</v>
      </c>
      <c r="G744" s="220">
        <f t="shared" si="126"/>
        <v>2008722</v>
      </c>
      <c r="H744" s="274">
        <v>15964</v>
      </c>
      <c r="I744" s="274">
        <v>801</v>
      </c>
      <c r="J744" s="118"/>
      <c r="K744" s="118"/>
      <c r="L744" s="274">
        <v>89269</v>
      </c>
      <c r="M744" s="274">
        <v>4324</v>
      </c>
      <c r="N744" s="220">
        <v>43705</v>
      </c>
      <c r="O744" s="220">
        <v>557</v>
      </c>
      <c r="P744" s="220">
        <f t="shared" si="127"/>
        <v>45564</v>
      </c>
      <c r="Q744" s="220">
        <f t="shared" si="127"/>
        <v>3767</v>
      </c>
      <c r="R744" s="220">
        <f t="shared" si="123"/>
        <v>5.8586933908600709E-2</v>
      </c>
      <c r="S744" s="220">
        <f t="shared" si="120"/>
        <v>1.3773942756826233E-2</v>
      </c>
      <c r="T744" s="220">
        <f t="shared" si="121"/>
        <v>9.9670566933829585E-2</v>
      </c>
      <c r="U744" s="220">
        <f t="shared" si="124"/>
        <v>76221.28571428571</v>
      </c>
      <c r="V744" s="220">
        <f t="shared" si="125"/>
        <v>39765.285714285717</v>
      </c>
      <c r="W744" s="220">
        <f t="shared" si="116"/>
        <v>36456</v>
      </c>
      <c r="X744" s="220">
        <f t="shared" si="117"/>
        <v>3963.4285714285716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0873</v>
      </c>
      <c r="C745" s="274">
        <v>15286</v>
      </c>
      <c r="D745" s="274">
        <v>3126</v>
      </c>
      <c r="E745" s="274">
        <v>648</v>
      </c>
      <c r="F745" s="274">
        <v>4781</v>
      </c>
      <c r="G745" s="220">
        <f t="shared" si="126"/>
        <v>2013503</v>
      </c>
      <c r="H745" s="274">
        <v>15429</v>
      </c>
      <c r="I745" s="274">
        <v>705</v>
      </c>
      <c r="J745" s="118"/>
      <c r="K745" s="118"/>
      <c r="L745" s="274">
        <v>96272</v>
      </c>
      <c r="M745" s="274">
        <v>3614</v>
      </c>
      <c r="N745" s="220">
        <v>48319</v>
      </c>
      <c r="O745" s="220">
        <v>461</v>
      </c>
      <c r="P745" s="220">
        <f t="shared" si="127"/>
        <v>47953</v>
      </c>
      <c r="Q745" s="220">
        <f t="shared" si="127"/>
        <v>3153</v>
      </c>
      <c r="R745" s="220">
        <f t="shared" si="123"/>
        <v>5.3725627731068544E-2</v>
      </c>
      <c r="S745" s="220">
        <f t="shared" si="120"/>
        <v>1.2777231742233238E-2</v>
      </c>
      <c r="T745" s="220">
        <f t="shared" si="121"/>
        <v>9.2752625109225273E-2</v>
      </c>
      <c r="U745" s="220">
        <f t="shared" si="124"/>
        <v>75356.428571428565</v>
      </c>
      <c r="V745" s="220">
        <f t="shared" si="125"/>
        <v>38583.428571428572</v>
      </c>
      <c r="W745" s="220">
        <f t="shared" si="116"/>
        <v>36773</v>
      </c>
      <c r="X745" s="220">
        <f t="shared" si="117"/>
        <v>3578.7142857142858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9878</v>
      </c>
      <c r="C746" s="274">
        <v>9005</v>
      </c>
      <c r="D746" s="274">
        <v>1713</v>
      </c>
      <c r="E746" s="274">
        <v>162</v>
      </c>
      <c r="F746" s="274">
        <v>1737</v>
      </c>
      <c r="G746" s="220">
        <f t="shared" si="126"/>
        <v>2015240</v>
      </c>
      <c r="H746" s="274">
        <v>7245</v>
      </c>
      <c r="I746" s="274">
        <v>203</v>
      </c>
      <c r="J746" s="118"/>
      <c r="K746" s="118"/>
      <c r="L746" s="274">
        <v>48581</v>
      </c>
      <c r="M746" s="274">
        <v>2058</v>
      </c>
      <c r="N746" s="220">
        <v>24164</v>
      </c>
      <c r="O746" s="220">
        <v>273</v>
      </c>
      <c r="P746" s="220">
        <f t="shared" si="127"/>
        <v>24417</v>
      </c>
      <c r="Q746" s="220">
        <f t="shared" si="127"/>
        <v>1785</v>
      </c>
      <c r="R746" s="220">
        <f t="shared" si="123"/>
        <v>5.0197252074547678E-2</v>
      </c>
      <c r="S746" s="220">
        <f t="shared" si="120"/>
        <v>1.2740017274599695E-2</v>
      </c>
      <c r="T746" s="220">
        <f t="shared" si="121"/>
        <v>8.6034620442509174E-2</v>
      </c>
      <c r="U746" s="220">
        <f t="shared" si="124"/>
        <v>70359.571428571435</v>
      </c>
      <c r="V746" s="220">
        <f t="shared" si="125"/>
        <v>35957.285714285717</v>
      </c>
      <c r="W746" s="220">
        <f t="shared" si="116"/>
        <v>34402.285714285717</v>
      </c>
      <c r="X746" s="220">
        <f t="shared" si="117"/>
        <v>3093.5714285714284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7383</v>
      </c>
      <c r="C747" s="274">
        <v>7505</v>
      </c>
      <c r="D747" s="274">
        <v>1428</v>
      </c>
      <c r="E747" s="274">
        <v>152</v>
      </c>
      <c r="F747" s="274">
        <v>1654</v>
      </c>
      <c r="G747" s="220">
        <f t="shared" si="126"/>
        <v>2016894</v>
      </c>
      <c r="H747" s="274">
        <v>3996</v>
      </c>
      <c r="I747" s="274">
        <v>187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46386652875835E-2</v>
      </c>
      <c r="S747" s="220">
        <f t="shared" si="120"/>
        <v>1.2762023433888698E-2</v>
      </c>
      <c r="T747" s="220">
        <f t="shared" si="121"/>
        <v>8.6333975466942811E-2</v>
      </c>
      <c r="U747" s="220">
        <f t="shared" si="124"/>
        <v>73064.428571428565</v>
      </c>
      <c r="V747" s="220">
        <f t="shared" si="125"/>
        <v>37523.714285714283</v>
      </c>
      <c r="W747" s="220">
        <f t="shared" si="116"/>
        <v>35540.714285714283</v>
      </c>
      <c r="X747" s="220">
        <f t="shared" si="117"/>
        <v>3239.5714285714284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4436</v>
      </c>
      <c r="C748" s="274">
        <v>7053</v>
      </c>
      <c r="D748" s="274">
        <v>1337</v>
      </c>
      <c r="E748" s="274">
        <v>171</v>
      </c>
      <c r="F748" s="274">
        <v>1315</v>
      </c>
      <c r="G748" s="220">
        <f t="shared" si="126"/>
        <v>2018209</v>
      </c>
      <c r="H748" s="274">
        <v>3856</v>
      </c>
      <c r="I748" s="274">
        <v>205</v>
      </c>
      <c r="J748" s="118"/>
      <c r="K748" s="118"/>
      <c r="L748" s="274">
        <v>26213</v>
      </c>
      <c r="M748" s="274">
        <v>1619</v>
      </c>
      <c r="N748" s="220">
        <v>10497</v>
      </c>
      <c r="O748" s="220">
        <v>102</v>
      </c>
      <c r="P748" s="220">
        <f t="shared" si="127"/>
        <v>15716</v>
      </c>
      <c r="Q748" s="220">
        <f t="shared" si="127"/>
        <v>1517</v>
      </c>
      <c r="R748" s="220">
        <f t="shared" si="123"/>
        <v>4.959595700974706E-2</v>
      </c>
      <c r="S748" s="220">
        <f t="shared" si="120"/>
        <v>1.2418956060686026E-2</v>
      </c>
      <c r="T748" s="220">
        <f t="shared" si="121"/>
        <v>8.4624329638215021E-2</v>
      </c>
      <c r="U748" s="220">
        <f t="shared" si="124"/>
        <v>72534.71428571429</v>
      </c>
      <c r="V748" s="220">
        <f t="shared" si="125"/>
        <v>37346.571428571428</v>
      </c>
      <c r="W748" s="220">
        <f t="shared" si="116"/>
        <v>35188.142857142855</v>
      </c>
      <c r="X748" s="220">
        <f t="shared" si="117"/>
        <v>3160.4285714285716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4608</v>
      </c>
      <c r="C749" s="274">
        <v>20172</v>
      </c>
      <c r="D749" s="274">
        <v>3231</v>
      </c>
      <c r="E749" s="274">
        <v>443</v>
      </c>
      <c r="F749" s="274">
        <v>4252</v>
      </c>
      <c r="G749" s="220">
        <f t="shared" si="126"/>
        <v>2022461</v>
      </c>
      <c r="H749" s="274">
        <v>14327</v>
      </c>
      <c r="I749" s="274">
        <v>503</v>
      </c>
      <c r="J749" s="118"/>
      <c r="K749" s="118"/>
      <c r="L749" s="274">
        <v>116059</v>
      </c>
      <c r="M749" s="274">
        <v>3701</v>
      </c>
      <c r="N749" s="220">
        <v>61444</v>
      </c>
      <c r="O749" s="220">
        <v>573</v>
      </c>
      <c r="P749" s="220">
        <f t="shared" si="127"/>
        <v>54615</v>
      </c>
      <c r="Q749" s="220">
        <f t="shared" si="127"/>
        <v>3128</v>
      </c>
      <c r="R749" s="220">
        <f t="shared" si="123"/>
        <v>4.406950189245732E-2</v>
      </c>
      <c r="S749" s="220">
        <f t="shared" si="120"/>
        <v>1.1260907872979856E-2</v>
      </c>
      <c r="T749" s="220">
        <f t="shared" si="121"/>
        <v>7.6381762204955281E-2</v>
      </c>
      <c r="U749" s="220">
        <f t="shared" si="124"/>
        <v>71562.28571428571</v>
      </c>
      <c r="V749" s="220">
        <f t="shared" si="125"/>
        <v>36053.857142857145</v>
      </c>
      <c r="W749" s="220">
        <f t="shared" si="116"/>
        <v>35508.428571428572</v>
      </c>
      <c r="X749" s="220">
        <f t="shared" si="117"/>
        <v>2753.8571428571427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2140</v>
      </c>
      <c r="C750" s="274">
        <v>17532</v>
      </c>
      <c r="D750" s="274">
        <v>2553</v>
      </c>
      <c r="E750" s="274">
        <v>420</v>
      </c>
      <c r="F750" s="274">
        <v>3691</v>
      </c>
      <c r="G750" s="220">
        <f t="shared" si="126"/>
        <v>2026152</v>
      </c>
      <c r="H750" s="274">
        <v>11462</v>
      </c>
      <c r="I750" s="274">
        <v>470</v>
      </c>
      <c r="J750" s="118"/>
      <c r="K750" s="118"/>
      <c r="L750" s="274">
        <v>91816</v>
      </c>
      <c r="M750" s="274">
        <v>2903</v>
      </c>
      <c r="N750" s="220">
        <v>49375</v>
      </c>
      <c r="O750" s="220">
        <v>503</v>
      </c>
      <c r="P750" s="220">
        <f t="shared" si="127"/>
        <v>42441</v>
      </c>
      <c r="Q750" s="220">
        <f t="shared" si="127"/>
        <v>2400</v>
      </c>
      <c r="R750" s="220">
        <f t="shared" si="123"/>
        <v>4.044315479756086E-2</v>
      </c>
      <c r="S750" s="220">
        <f t="shared" si="120"/>
        <v>1.0528753941679399E-2</v>
      </c>
      <c r="T750" s="220">
        <f t="shared" si="121"/>
        <v>7.0321980996911282E-2</v>
      </c>
      <c r="U750" s="220">
        <f t="shared" si="124"/>
        <v>70352.71428571429</v>
      </c>
      <c r="V750" s="220">
        <f t="shared" si="125"/>
        <v>35197.285714285717</v>
      </c>
      <c r="W750" s="220">
        <f t="shared" si="116"/>
        <v>35155.428571428572</v>
      </c>
      <c r="X750" s="220">
        <f t="shared" si="117"/>
        <v>2475.1428571428573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5900</v>
      </c>
      <c r="C751" s="274">
        <v>13760</v>
      </c>
      <c r="D751" s="274">
        <v>2227</v>
      </c>
      <c r="E751" s="274">
        <v>379</v>
      </c>
      <c r="F751" s="274">
        <v>3591</v>
      </c>
      <c r="G751" s="220">
        <f t="shared" si="126"/>
        <v>2029743</v>
      </c>
      <c r="H751" s="274">
        <v>11438</v>
      </c>
      <c r="I751" s="274">
        <v>431</v>
      </c>
      <c r="J751" s="118"/>
      <c r="K751" s="118"/>
      <c r="L751" s="274">
        <v>79718</v>
      </c>
      <c r="M751" s="274">
        <v>2572</v>
      </c>
      <c r="N751" s="220">
        <v>41115</v>
      </c>
      <c r="O751" s="220">
        <v>440</v>
      </c>
      <c r="P751" s="220">
        <f t="shared" si="127"/>
        <v>38603</v>
      </c>
      <c r="Q751" s="220">
        <f t="shared" si="127"/>
        <v>2132</v>
      </c>
      <c r="R751" s="220">
        <f t="shared" si="123"/>
        <v>3.7615081649472581E-2</v>
      </c>
      <c r="S751" s="220">
        <f t="shared" si="120"/>
        <v>1.0160247722773904E-2</v>
      </c>
      <c r="T751" s="220">
        <f t="shared" si="121"/>
        <v>6.553754907693593E-2</v>
      </c>
      <c r="U751" s="220">
        <f t="shared" si="124"/>
        <v>68988.28571428571</v>
      </c>
      <c r="V751" s="220">
        <f t="shared" si="125"/>
        <v>34202.857142857145</v>
      </c>
      <c r="W751" s="220">
        <f t="shared" si="116"/>
        <v>34785.428571428572</v>
      </c>
      <c r="X751" s="220">
        <f t="shared" si="117"/>
        <v>2241.5714285714284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9153</v>
      </c>
      <c r="C752" s="274">
        <v>13253</v>
      </c>
      <c r="D752" s="274">
        <v>2006</v>
      </c>
      <c r="E752" s="274">
        <v>375</v>
      </c>
      <c r="F752" s="274">
        <v>3813</v>
      </c>
      <c r="G752" s="220">
        <f t="shared" si="126"/>
        <v>2033556</v>
      </c>
      <c r="H752" s="274">
        <v>11887</v>
      </c>
      <c r="I752" s="274">
        <v>401</v>
      </c>
      <c r="J752" s="118"/>
      <c r="K752" s="118"/>
      <c r="L752" s="274">
        <v>87745</v>
      </c>
      <c r="M752" s="274">
        <v>2338</v>
      </c>
      <c r="N752" s="220">
        <v>45704</v>
      </c>
      <c r="O752" s="220">
        <v>429</v>
      </c>
      <c r="P752" s="220">
        <f t="shared" si="127"/>
        <v>42041</v>
      </c>
      <c r="Q752" s="220">
        <f t="shared" si="127"/>
        <v>1909</v>
      </c>
      <c r="R752" s="220">
        <f t="shared" si="123"/>
        <v>3.5601434259924833E-2</v>
      </c>
      <c r="S752" s="220">
        <f t="shared" si="120"/>
        <v>1.0137701705807384E-2</v>
      </c>
      <c r="T752" s="220">
        <f t="shared" si="121"/>
        <v>6.1869400620107234E-2</v>
      </c>
      <c r="U752" s="220">
        <f t="shared" si="124"/>
        <v>67770.142857142855</v>
      </c>
      <c r="V752" s="220">
        <f t="shared" si="125"/>
        <v>33358.285714285717</v>
      </c>
      <c r="W752" s="220">
        <f t="shared" si="116"/>
        <v>34411.857142857145</v>
      </c>
      <c r="X752" s="220">
        <f t="shared" si="117"/>
        <v>2063.8571428571427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90789</v>
      </c>
      <c r="C753" s="274">
        <v>11636</v>
      </c>
      <c r="D753" s="274">
        <v>1565</v>
      </c>
      <c r="E753" s="274">
        <v>300</v>
      </c>
      <c r="F753" s="274">
        <v>2857</v>
      </c>
      <c r="G753" s="220">
        <f t="shared" si="126"/>
        <v>2036413</v>
      </c>
      <c r="H753" s="274">
        <v>9847</v>
      </c>
      <c r="I753" s="274">
        <v>347</v>
      </c>
      <c r="J753" s="118"/>
      <c r="K753" s="118"/>
      <c r="L753" s="274">
        <v>61112</v>
      </c>
      <c r="M753" s="274">
        <v>1838</v>
      </c>
      <c r="N753" s="220">
        <v>31602</v>
      </c>
      <c r="O753" s="220">
        <v>274</v>
      </c>
      <c r="P753" s="220">
        <f t="shared" si="127"/>
        <v>29510</v>
      </c>
      <c r="Q753" s="220">
        <f t="shared" si="127"/>
        <v>1564</v>
      </c>
      <c r="R753" s="220">
        <f t="shared" si="123"/>
        <v>3.423340904703423E-2</v>
      </c>
      <c r="S753" s="220">
        <f t="shared" si="120"/>
        <v>9.8380724948755847E-3</v>
      </c>
      <c r="T753" s="220">
        <f t="shared" si="121"/>
        <v>5.9622549779757839E-2</v>
      </c>
      <c r="U753" s="220">
        <f t="shared" si="124"/>
        <v>69560.28571428571</v>
      </c>
      <c r="V753" s="220">
        <f t="shared" si="125"/>
        <v>34085.857142857145</v>
      </c>
      <c r="W753" s="220">
        <f t="shared" si="116"/>
        <v>35474.428571428572</v>
      </c>
      <c r="X753" s="220">
        <f t="shared" si="117"/>
        <v>2032.2857142857142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7934</v>
      </c>
      <c r="C754" s="274">
        <v>7145</v>
      </c>
      <c r="D754" s="274">
        <v>884</v>
      </c>
      <c r="E754" s="274">
        <v>107</v>
      </c>
      <c r="F754" s="274">
        <v>1396</v>
      </c>
      <c r="G754" s="220">
        <f t="shared" si="126"/>
        <v>2037809</v>
      </c>
      <c r="H754" s="274">
        <v>2942</v>
      </c>
      <c r="I754" s="274">
        <v>119</v>
      </c>
      <c r="J754" s="118"/>
      <c r="K754" s="118"/>
      <c r="L754" s="274">
        <v>21298</v>
      </c>
      <c r="M754" s="274">
        <v>1083</v>
      </c>
      <c r="N754" s="220">
        <v>6866</v>
      </c>
      <c r="O754" s="220">
        <v>118</v>
      </c>
      <c r="P754" s="220">
        <f t="shared" si="127"/>
        <v>14432</v>
      </c>
      <c r="Q754" s="220">
        <f t="shared" si="127"/>
        <v>965</v>
      </c>
      <c r="R754" s="220">
        <f t="shared" si="123"/>
        <v>3.3172094445626819E-2</v>
      </c>
      <c r="S754" s="220">
        <f t="shared" si="120"/>
        <v>9.8903906278512421E-3</v>
      </c>
      <c r="T754" s="220">
        <f t="shared" si="121"/>
        <v>5.7360611397130071E-2</v>
      </c>
      <c r="U754" s="220">
        <f t="shared" si="124"/>
        <v>69137.28571428571</v>
      </c>
      <c r="V754" s="220">
        <f t="shared" si="125"/>
        <v>33908.285714285717</v>
      </c>
      <c r="W754" s="220">
        <f t="shared" si="116"/>
        <v>35229</v>
      </c>
      <c r="X754" s="220">
        <f t="shared" si="117"/>
        <v>1945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4269</v>
      </c>
      <c r="C755" s="274">
        <v>6335</v>
      </c>
      <c r="D755" s="274">
        <v>797</v>
      </c>
      <c r="E755" s="274">
        <v>93</v>
      </c>
      <c r="F755" s="274">
        <v>1422</v>
      </c>
      <c r="G755" s="220">
        <f t="shared" si="126"/>
        <v>2039231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1</v>
      </c>
      <c r="Q755" s="220">
        <f t="shared" si="129"/>
        <v>867</v>
      </c>
      <c r="R755" s="220">
        <f t="shared" si="123"/>
        <v>3.2148215228409452E-2</v>
      </c>
      <c r="S755" s="220">
        <f t="shared" si="120"/>
        <v>1.0001392495269611E-2</v>
      </c>
      <c r="T755" s="220">
        <f t="shared" si="121"/>
        <v>5.5150733996077984E-2</v>
      </c>
      <c r="U755" s="220">
        <f t="shared" si="124"/>
        <v>68464.142857142855</v>
      </c>
      <c r="V755" s="220">
        <f t="shared" si="125"/>
        <v>33583.285714285717</v>
      </c>
      <c r="W755" s="220">
        <f t="shared" si="116"/>
        <v>34880.857142857145</v>
      </c>
      <c r="X755" s="220">
        <f t="shared" si="117"/>
        <v>1852.1428571428571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9972</v>
      </c>
      <c r="C756" s="274">
        <v>15703</v>
      </c>
      <c r="D756" s="274">
        <v>2019</v>
      </c>
      <c r="E756" s="274">
        <v>295</v>
      </c>
      <c r="F756" s="274">
        <v>3154</v>
      </c>
      <c r="G756" s="220">
        <f t="shared" si="126"/>
        <v>2042385</v>
      </c>
      <c r="H756" s="274">
        <v>10859</v>
      </c>
      <c r="I756" s="274">
        <v>325</v>
      </c>
      <c r="J756" s="118"/>
      <c r="K756" s="118"/>
      <c r="L756" s="274">
        <v>99375</v>
      </c>
      <c r="M756" s="274">
        <v>2295</v>
      </c>
      <c r="N756" s="220">
        <v>52317</v>
      </c>
      <c r="O756" s="220">
        <v>575</v>
      </c>
      <c r="P756" s="220">
        <f t="shared" si="129"/>
        <v>47058</v>
      </c>
      <c r="Q756" s="220">
        <f t="shared" si="129"/>
        <v>1720</v>
      </c>
      <c r="R756" s="220">
        <f t="shared" si="123"/>
        <v>3.0268178526261173E-2</v>
      </c>
      <c r="S756" s="220">
        <f t="shared" si="120"/>
        <v>1.0398274328941155E-2</v>
      </c>
      <c r="T756" s="220">
        <f t="shared" si="121"/>
        <v>5.079419494914867E-2</v>
      </c>
      <c r="U756" s="220">
        <f t="shared" si="124"/>
        <v>66080.71428571429</v>
      </c>
      <c r="V756" s="220">
        <f t="shared" si="125"/>
        <v>32503.714285714286</v>
      </c>
      <c r="W756" s="220">
        <f t="shared" si="116"/>
        <v>33577</v>
      </c>
      <c r="X756" s="220">
        <f t="shared" si="117"/>
        <v>1651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5377</v>
      </c>
      <c r="C757" s="274">
        <v>15405</v>
      </c>
      <c r="D757" s="274">
        <v>1823</v>
      </c>
      <c r="E757" s="274">
        <v>279</v>
      </c>
      <c r="F757" s="274">
        <v>3624</v>
      </c>
      <c r="G757" s="220">
        <f t="shared" si="126"/>
        <v>2046009</v>
      </c>
      <c r="H757" s="274">
        <v>9537</v>
      </c>
      <c r="I757" s="274">
        <v>303</v>
      </c>
      <c r="J757" s="118"/>
      <c r="K757" s="118"/>
      <c r="L757" s="274">
        <v>89591</v>
      </c>
      <c r="M757" s="274">
        <v>2097</v>
      </c>
      <c r="N757" s="220">
        <v>48721</v>
      </c>
      <c r="O757" s="220">
        <v>564</v>
      </c>
      <c r="P757" s="220">
        <f t="shared" si="129"/>
        <v>40870</v>
      </c>
      <c r="Q757" s="220">
        <f t="shared" si="129"/>
        <v>1533</v>
      </c>
      <c r="R757" s="220">
        <f t="shared" si="123"/>
        <v>2.8663596472172741E-2</v>
      </c>
      <c r="S757" s="220">
        <f t="shared" si="120"/>
        <v>1.0687543998122747E-2</v>
      </c>
      <c r="T757" s="220">
        <f t="shared" si="121"/>
        <v>4.7310305149255383E-2</v>
      </c>
      <c r="U757" s="220">
        <f t="shared" si="124"/>
        <v>65762.857142857145</v>
      </c>
      <c r="V757" s="220">
        <f t="shared" si="125"/>
        <v>32279.285714285714</v>
      </c>
      <c r="W757" s="220">
        <f t="shared" si="116"/>
        <v>33483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50683</v>
      </c>
      <c r="C758" s="274">
        <v>15306</v>
      </c>
      <c r="D758" s="274">
        <v>1765</v>
      </c>
      <c r="E758" s="274">
        <v>313</v>
      </c>
      <c r="F758" s="274">
        <v>3730</v>
      </c>
      <c r="G758" s="220">
        <f t="shared" si="126"/>
        <v>2049739</v>
      </c>
      <c r="H758" s="274">
        <v>10603</v>
      </c>
      <c r="I758" s="274">
        <v>347</v>
      </c>
      <c r="J758" s="118"/>
      <c r="K758" s="118"/>
      <c r="L758" s="274">
        <v>79157</v>
      </c>
      <c r="M758" s="274">
        <v>2028</v>
      </c>
      <c r="N758" s="220">
        <v>39849</v>
      </c>
      <c r="O758" s="220">
        <v>592</v>
      </c>
      <c r="P758" s="220">
        <f t="shared" si="129"/>
        <v>39308</v>
      </c>
      <c r="Q758" s="220">
        <f t="shared" si="129"/>
        <v>1436</v>
      </c>
      <c r="R758" s="220">
        <f t="shared" si="123"/>
        <v>2.7515393265025154E-2</v>
      </c>
      <c r="S758" s="220">
        <f t="shared" si="120"/>
        <v>1.1397612378227428E-2</v>
      </c>
      <c r="T758" s="220">
        <f t="shared" si="121"/>
        <v>4.409247330803847E-2</v>
      </c>
      <c r="U758" s="220">
        <f t="shared" si="124"/>
        <v>65682.71428571429</v>
      </c>
      <c r="V758" s="220">
        <f t="shared" si="125"/>
        <v>32380</v>
      </c>
      <c r="W758" s="220">
        <f t="shared" si="116"/>
        <v>33302.714285714283</v>
      </c>
      <c r="X758" s="220">
        <f t="shared" si="117"/>
        <v>1427.7142857142858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5055</v>
      </c>
      <c r="C759" s="274">
        <v>14372</v>
      </c>
      <c r="D759" s="274">
        <v>1612</v>
      </c>
      <c r="E759" s="274">
        <v>246</v>
      </c>
      <c r="F759" s="274">
        <v>3958</v>
      </c>
      <c r="G759" s="220">
        <f t="shared" si="126"/>
        <v>2053697</v>
      </c>
      <c r="H759" s="274">
        <v>10399</v>
      </c>
      <c r="I759" s="274">
        <v>262</v>
      </c>
      <c r="J759" s="118"/>
      <c r="K759" s="118"/>
      <c r="L759" s="274">
        <v>85957</v>
      </c>
      <c r="M759" s="274">
        <v>1866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3</v>
      </c>
      <c r="R759" s="220">
        <f t="shared" si="123"/>
        <v>2.6592225611420311E-2</v>
      </c>
      <c r="S759" s="220">
        <f t="shared" si="120"/>
        <v>1.1738567730802415E-2</v>
      </c>
      <c r="T759" s="220">
        <f t="shared" si="121"/>
        <v>4.1814218956545572E-2</v>
      </c>
      <c r="U759" s="220">
        <f t="shared" si="124"/>
        <v>65427.285714285717</v>
      </c>
      <c r="V759" s="220">
        <f t="shared" si="125"/>
        <v>32313</v>
      </c>
      <c r="W759" s="220">
        <f t="shared" si="116"/>
        <v>33114.285714285717</v>
      </c>
      <c r="X759" s="220">
        <f t="shared" si="117"/>
        <v>1351.1428571428571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6194</v>
      </c>
      <c r="C760" s="274">
        <v>11139</v>
      </c>
      <c r="D760" s="274">
        <v>1111</v>
      </c>
      <c r="E760" s="274">
        <v>180</v>
      </c>
      <c r="F760" s="274">
        <v>3663</v>
      </c>
      <c r="G760" s="220">
        <f t="shared" si="126"/>
        <v>2057360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200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4102564102564E-2</v>
      </c>
      <c r="S760" s="220">
        <f t="shared" si="120"/>
        <v>1.1866422451583781E-2</v>
      </c>
      <c r="T760" s="220">
        <f t="shared" si="121"/>
        <v>3.9807168682765702E-2</v>
      </c>
      <c r="U760" s="220">
        <f t="shared" si="124"/>
        <v>64918.285714285717</v>
      </c>
      <c r="V760" s="220">
        <f t="shared" si="125"/>
        <v>32004.285714285714</v>
      </c>
      <c r="W760" s="220">
        <f t="shared" ref="W760:W821" si="130">AVERAGE(N754:N760)</f>
        <v>32914</v>
      </c>
      <c r="X760" s="220">
        <f t="shared" ref="X760:X821" si="131">AVERAGE(Q754:Q760)</f>
        <v>1274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82828</v>
      </c>
      <c r="C761" s="274">
        <v>6634</v>
      </c>
      <c r="D761" s="274">
        <v>584</v>
      </c>
      <c r="E761" s="274">
        <v>73</v>
      </c>
      <c r="F761" s="274">
        <v>2089</v>
      </c>
      <c r="G761" s="220">
        <f t="shared" si="126"/>
        <v>2059449</v>
      </c>
      <c r="H761" s="274">
        <v>3579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5577871678366E-2</v>
      </c>
      <c r="S761" s="220">
        <f t="shared" si="120"/>
        <v>1.1874185094256523E-2</v>
      </c>
      <c r="T761" s="220">
        <f t="shared" si="121"/>
        <v>3.8316596987905918E-2</v>
      </c>
      <c r="U761" s="220">
        <f t="shared" si="124"/>
        <v>64641.142857142855</v>
      </c>
      <c r="V761" s="220">
        <f t="shared" si="125"/>
        <v>31881</v>
      </c>
      <c r="W761" s="220">
        <f t="shared" si="130"/>
        <v>32760.142857142859</v>
      </c>
      <c r="X761" s="220">
        <f t="shared" si="131"/>
        <v>1221.5714285714287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88755</v>
      </c>
      <c r="C762" s="274">
        <v>5927</v>
      </c>
      <c r="D762" s="274">
        <v>579</v>
      </c>
      <c r="E762" s="274">
        <v>69</v>
      </c>
      <c r="F762" s="274">
        <v>1664</v>
      </c>
      <c r="G762" s="220">
        <f t="shared" si="126"/>
        <v>2061113</v>
      </c>
      <c r="H762" s="274">
        <v>3365</v>
      </c>
      <c r="I762" s="274">
        <v>81</v>
      </c>
      <c r="J762" s="118"/>
      <c r="K762" s="118"/>
      <c r="L762" s="274">
        <v>19226</v>
      </c>
      <c r="M762" s="274">
        <v>704</v>
      </c>
      <c r="N762" s="220">
        <v>7286</v>
      </c>
      <c r="O762" s="220">
        <v>123</v>
      </c>
      <c r="P762" s="220">
        <f t="shared" si="129"/>
        <v>11940</v>
      </c>
      <c r="Q762" s="220">
        <f t="shared" si="129"/>
        <v>581</v>
      </c>
      <c r="R762" s="220">
        <f t="shared" si="123"/>
        <v>2.4446206573333067E-2</v>
      </c>
      <c r="S762" s="220">
        <f t="shared" si="120"/>
        <v>1.1993156768629647E-2</v>
      </c>
      <c r="T762" s="220">
        <f t="shared" si="121"/>
        <v>3.7285826423538115E-2</v>
      </c>
      <c r="U762" s="220">
        <f t="shared" si="124"/>
        <v>64316.142857142855</v>
      </c>
      <c r="V762" s="220">
        <f t="shared" si="125"/>
        <v>31666.571428571428</v>
      </c>
      <c r="W762" s="220">
        <f t="shared" si="130"/>
        <v>32649.571428571428</v>
      </c>
      <c r="X762" s="220">
        <f t="shared" si="131"/>
        <v>1180.7142857142858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099703</v>
      </c>
      <c r="C763" s="274">
        <v>10948</v>
      </c>
      <c r="D763" s="274">
        <v>1038</v>
      </c>
      <c r="E763" s="274">
        <v>110</v>
      </c>
      <c r="F763" s="274">
        <v>2037</v>
      </c>
      <c r="G763" s="220">
        <f t="shared" si="126"/>
        <v>2063150</v>
      </c>
      <c r="H763" s="274">
        <v>5491</v>
      </c>
      <c r="I763" s="274">
        <v>136</v>
      </c>
      <c r="J763" s="118"/>
      <c r="K763" s="118"/>
      <c r="L763" s="274">
        <v>50212</v>
      </c>
      <c r="M763" s="274">
        <v>1197</v>
      </c>
      <c r="N763" s="220">
        <v>23585</v>
      </c>
      <c r="O763" s="220">
        <v>323</v>
      </c>
      <c r="P763" s="220">
        <f t="shared" si="129"/>
        <v>26627</v>
      </c>
      <c r="Q763" s="220">
        <f t="shared" si="129"/>
        <v>874</v>
      </c>
      <c r="R763" s="220">
        <f t="shared" si="123"/>
        <v>2.4705148983917218E-2</v>
      </c>
      <c r="S763" s="220">
        <f t="shared" si="120"/>
        <v>1.2456522283111879E-2</v>
      </c>
      <c r="T763" s="220">
        <f t="shared" si="121"/>
        <v>3.6867344149874526E-2</v>
      </c>
      <c r="U763" s="220">
        <f t="shared" si="124"/>
        <v>57292.857142857145</v>
      </c>
      <c r="V763" s="220">
        <f t="shared" si="125"/>
        <v>28747.857142857141</v>
      </c>
      <c r="W763" s="220">
        <f t="shared" si="130"/>
        <v>28545</v>
      </c>
      <c r="X763" s="220">
        <f t="shared" si="131"/>
        <v>1059.8571428571429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5944</v>
      </c>
      <c r="C764" s="274">
        <v>16241</v>
      </c>
      <c r="D764" s="274">
        <v>1326</v>
      </c>
      <c r="E764" s="274">
        <v>107</v>
      </c>
      <c r="F764" s="274">
        <v>2342</v>
      </c>
      <c r="G764" s="220">
        <f t="shared" si="126"/>
        <v>2065492</v>
      </c>
      <c r="H764" s="274">
        <v>7006</v>
      </c>
      <c r="I764" s="274">
        <v>125</v>
      </c>
      <c r="J764" s="118"/>
      <c r="K764" s="118"/>
      <c r="L764" s="274">
        <v>90423</v>
      </c>
      <c r="M764" s="274">
        <v>1520</v>
      </c>
      <c r="N764" s="220">
        <v>48772</v>
      </c>
      <c r="O764" s="220">
        <v>460</v>
      </c>
      <c r="P764" s="220">
        <f t="shared" si="129"/>
        <v>41651</v>
      </c>
      <c r="Q764" s="220">
        <f t="shared" si="129"/>
        <v>1060</v>
      </c>
      <c r="R764" s="220">
        <f t="shared" si="123"/>
        <v>2.321825809565992E-2</v>
      </c>
      <c r="S764" s="220">
        <f t="shared" si="120"/>
        <v>1.1932995106721503E-2</v>
      </c>
      <c r="T764" s="220">
        <f t="shared" si="121"/>
        <v>3.4383415175035639E-2</v>
      </c>
      <c r="U764" s="220">
        <f t="shared" si="124"/>
        <v>57411.714285714283</v>
      </c>
      <c r="V764" s="220">
        <f t="shared" si="125"/>
        <v>28859.428571428572</v>
      </c>
      <c r="W764" s="220">
        <f t="shared" si="130"/>
        <v>28552.285714285714</v>
      </c>
      <c r="X764" s="220">
        <f t="shared" si="131"/>
        <v>992.28571428571433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28419</v>
      </c>
      <c r="C765" s="274">
        <v>12475</v>
      </c>
      <c r="D765" s="274">
        <v>1144</v>
      </c>
      <c r="E765" s="274">
        <v>125</v>
      </c>
      <c r="F765" s="274">
        <v>2247</v>
      </c>
      <c r="G765" s="220">
        <f t="shared" si="126"/>
        <v>2067739</v>
      </c>
      <c r="H765" s="274">
        <v>7091</v>
      </c>
      <c r="I765" s="274">
        <v>132</v>
      </c>
      <c r="J765" s="118"/>
      <c r="K765" s="118"/>
      <c r="L765" s="274">
        <v>70073</v>
      </c>
      <c r="M765" s="274">
        <v>1307</v>
      </c>
      <c r="N765" s="220">
        <v>37767</v>
      </c>
      <c r="O765" s="220">
        <v>412</v>
      </c>
      <c r="P765" s="220">
        <f t="shared" si="129"/>
        <v>32306</v>
      </c>
      <c r="Q765" s="220">
        <f t="shared" si="129"/>
        <v>895</v>
      </c>
      <c r="R765" s="220">
        <f t="shared" si="123"/>
        <v>2.1919663542075061E-2</v>
      </c>
      <c r="S765" s="220">
        <f t="shared" si="120"/>
        <v>1.1148525664361121E-2</v>
      </c>
      <c r="T765" s="220">
        <f t="shared" si="121"/>
        <v>3.2843795830042974E-2</v>
      </c>
      <c r="U765" s="220">
        <f t="shared" si="124"/>
        <v>56114</v>
      </c>
      <c r="V765" s="220">
        <f t="shared" si="125"/>
        <v>27859.142857142859</v>
      </c>
      <c r="W765" s="220">
        <f t="shared" si="130"/>
        <v>28254.857142857141</v>
      </c>
      <c r="X765" s="220">
        <f t="shared" si="131"/>
        <v>915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40087</v>
      </c>
      <c r="C766" s="274">
        <v>11668</v>
      </c>
      <c r="D766" s="274">
        <v>1030</v>
      </c>
      <c r="E766" s="274">
        <v>122</v>
      </c>
      <c r="F766" s="274">
        <v>2591</v>
      </c>
      <c r="G766" s="220">
        <f t="shared" si="126"/>
        <v>2070330</v>
      </c>
      <c r="H766" s="274">
        <v>7362</v>
      </c>
      <c r="I766" s="274">
        <v>136</v>
      </c>
      <c r="J766" s="118"/>
      <c r="K766" s="118"/>
      <c r="L766" s="274">
        <v>72508</v>
      </c>
      <c r="M766" s="274">
        <v>1205</v>
      </c>
      <c r="N766" s="220">
        <v>37379</v>
      </c>
      <c r="O766" s="220">
        <v>325</v>
      </c>
      <c r="P766" s="220">
        <f t="shared" si="129"/>
        <v>35129</v>
      </c>
      <c r="Q766" s="220">
        <f t="shared" si="129"/>
        <v>880</v>
      </c>
      <c r="R766" s="220">
        <f t="shared" si="123"/>
        <v>2.0954319109843442E-2</v>
      </c>
      <c r="S766" s="220">
        <f t="shared" si="120"/>
        <v>1.0677331767813899E-2</v>
      </c>
      <c r="T766" s="220">
        <f t="shared" si="121"/>
        <v>3.1351586405120618E-2</v>
      </c>
      <c r="U766" s="220">
        <f t="shared" si="124"/>
        <v>54192.714285714283</v>
      </c>
      <c r="V766" s="220">
        <f t="shared" si="125"/>
        <v>26938.714285714286</v>
      </c>
      <c r="W766" s="220">
        <f t="shared" si="130"/>
        <v>27254</v>
      </c>
      <c r="X766" s="220">
        <f t="shared" si="131"/>
        <v>844.57142857142856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5240</v>
      </c>
      <c r="C767" s="274">
        <v>5153</v>
      </c>
      <c r="D767" s="274">
        <v>347</v>
      </c>
      <c r="E767" s="274">
        <v>59</v>
      </c>
      <c r="F767" s="274">
        <v>1819</v>
      </c>
      <c r="G767" s="220">
        <f t="shared" si="126"/>
        <v>2072149</v>
      </c>
      <c r="H767" s="274">
        <v>4577</v>
      </c>
      <c r="I767" s="274">
        <v>63</v>
      </c>
      <c r="J767" s="118"/>
      <c r="K767" s="118"/>
      <c r="L767" s="274">
        <v>19236</v>
      </c>
      <c r="M767" s="274">
        <v>442</v>
      </c>
      <c r="N767" s="220">
        <v>7112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0271642876412E-2</v>
      </c>
      <c r="S767" s="220">
        <f t="shared" si="120"/>
        <v>1.1097859144850617E-2</v>
      </c>
      <c r="T767" s="220">
        <f t="shared" si="121"/>
        <v>3.010741522734877E-2</v>
      </c>
      <c r="U767" s="220">
        <f t="shared" si="124"/>
        <v>48719.428571428572</v>
      </c>
      <c r="V767" s="220">
        <f t="shared" si="125"/>
        <v>24763.714285714286</v>
      </c>
      <c r="W767" s="220">
        <f t="shared" si="130"/>
        <v>23955.714285714286</v>
      </c>
      <c r="X767" s="220">
        <f t="shared" si="131"/>
        <v>745.57142857142856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52903</v>
      </c>
      <c r="C768" s="274">
        <v>7663</v>
      </c>
      <c r="D768" s="274">
        <v>592</v>
      </c>
      <c r="E768" s="274">
        <v>73</v>
      </c>
      <c r="F768" s="274">
        <v>1753</v>
      </c>
      <c r="G768" s="220">
        <f t="shared" si="126"/>
        <v>2073902</v>
      </c>
      <c r="H768" s="274">
        <v>3055</v>
      </c>
      <c r="I768" s="274">
        <v>79</v>
      </c>
      <c r="J768" s="118"/>
      <c r="K768" s="118"/>
      <c r="L768" s="274">
        <v>21600</v>
      </c>
      <c r="M768" s="274">
        <v>693</v>
      </c>
      <c r="N768" s="220">
        <v>7228</v>
      </c>
      <c r="O768" s="220">
        <v>112</v>
      </c>
      <c r="P768" s="220">
        <f t="shared" si="129"/>
        <v>14372</v>
      </c>
      <c r="Q768" s="220">
        <f t="shared" si="129"/>
        <v>581</v>
      </c>
      <c r="R768" s="220">
        <f t="shared" si="123"/>
        <v>2.0589726111198504E-2</v>
      </c>
      <c r="S768" s="220">
        <f t="shared" si="120"/>
        <v>1.1032998480449835E-2</v>
      </c>
      <c r="T768" s="220">
        <f t="shared" si="121"/>
        <v>2.9870972557981958E-2</v>
      </c>
      <c r="U768" s="220">
        <f t="shared" si="124"/>
        <v>49039.714285714283</v>
      </c>
      <c r="V768" s="220">
        <f t="shared" si="125"/>
        <v>24878.428571428572</v>
      </c>
      <c r="W768" s="220">
        <f t="shared" si="130"/>
        <v>24161.285714285714</v>
      </c>
      <c r="X768" s="220">
        <f t="shared" si="131"/>
        <v>743.14285714285711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59701</v>
      </c>
      <c r="C769" s="274">
        <v>6798</v>
      </c>
      <c r="D769" s="274">
        <v>508</v>
      </c>
      <c r="E769" s="274">
        <v>86</v>
      </c>
      <c r="F769" s="274">
        <v>1701</v>
      </c>
      <c r="G769" s="220">
        <f t="shared" si="126"/>
        <v>2075603</v>
      </c>
      <c r="H769" s="274">
        <v>338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7073057235923E-2</v>
      </c>
      <c r="S769" s="220">
        <f t="shared" si="120"/>
        <v>1.0902162791518188E-2</v>
      </c>
      <c r="T769" s="220">
        <f t="shared" si="121"/>
        <v>2.9312587034330369E-2</v>
      </c>
      <c r="U769" s="220">
        <f t="shared" si="124"/>
        <v>49120</v>
      </c>
      <c r="V769" s="220">
        <f t="shared" si="125"/>
        <v>24826</v>
      </c>
      <c r="W769" s="220">
        <f t="shared" si="130"/>
        <v>24294</v>
      </c>
      <c r="X769" s="220">
        <f t="shared" si="131"/>
        <v>727.71428571428567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77280</v>
      </c>
      <c r="C770" s="274">
        <v>17579</v>
      </c>
      <c r="D770" s="274">
        <v>1133</v>
      </c>
      <c r="E770" s="274">
        <v>165</v>
      </c>
      <c r="F770" s="274">
        <v>2983</v>
      </c>
      <c r="G770" s="220">
        <f t="shared" si="126"/>
        <v>2078586</v>
      </c>
      <c r="H770" s="274">
        <v>8151</v>
      </c>
      <c r="I770" s="274">
        <v>178</v>
      </c>
      <c r="J770" s="118"/>
      <c r="K770" s="118"/>
      <c r="L770" s="274">
        <v>85756</v>
      </c>
      <c r="M770" s="274">
        <v>1283</v>
      </c>
      <c r="N770" s="220">
        <v>43953</v>
      </c>
      <c r="O770" s="220">
        <v>364</v>
      </c>
      <c r="P770" s="220">
        <f t="shared" si="129"/>
        <v>41803</v>
      </c>
      <c r="Q770" s="220">
        <f t="shared" si="129"/>
        <v>919</v>
      </c>
      <c r="R770" s="220">
        <f t="shared" si="123"/>
        <v>1.8540581574341564E-2</v>
      </c>
      <c r="S770" s="220">
        <f t="shared" si="120"/>
        <v>9.9513721865711613E-3</v>
      </c>
      <c r="T770" s="220">
        <f t="shared" si="121"/>
        <v>2.7196519861556537E-2</v>
      </c>
      <c r="U770" s="220">
        <f t="shared" si="124"/>
        <v>54197.714285714283</v>
      </c>
      <c r="V770" s="220">
        <f t="shared" si="125"/>
        <v>26994</v>
      </c>
      <c r="W770" s="220">
        <f t="shared" si="130"/>
        <v>27203.714285714286</v>
      </c>
      <c r="X770" s="220">
        <f t="shared" si="131"/>
        <v>734.14285714285711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3272</v>
      </c>
      <c r="C771" s="274">
        <v>15992</v>
      </c>
      <c r="D771" s="274">
        <v>971</v>
      </c>
      <c r="E771" s="274">
        <v>153</v>
      </c>
      <c r="F771" s="274">
        <v>2956</v>
      </c>
      <c r="G771" s="220">
        <f t="shared" si="126"/>
        <v>2081542</v>
      </c>
      <c r="H771" s="274">
        <v>7311</v>
      </c>
      <c r="I771" s="274">
        <v>163</v>
      </c>
      <c r="J771" s="118"/>
      <c r="K771" s="118"/>
      <c r="L771" s="274">
        <v>71037</v>
      </c>
      <c r="M771" s="274">
        <v>1095</v>
      </c>
      <c r="N771" s="220">
        <v>36633</v>
      </c>
      <c r="O771" s="220">
        <v>357</v>
      </c>
      <c r="P771" s="220">
        <f t="shared" ref="P771:Q787" si="132">L771-N771</f>
        <v>34404</v>
      </c>
      <c r="Q771" s="220">
        <f t="shared" si="132"/>
        <v>738</v>
      </c>
      <c r="R771" s="220">
        <f t="shared" si="123"/>
        <v>1.8358435324640692E-2</v>
      </c>
      <c r="S771" s="220">
        <f t="shared" si="120"/>
        <v>1.0051209566597677E-2</v>
      </c>
      <c r="T771" s="220">
        <f t="shared" si="121"/>
        <v>2.6509127130443396E-2</v>
      </c>
      <c r="U771" s="220">
        <f t="shared" si="124"/>
        <v>51428.285714285717</v>
      </c>
      <c r="V771" s="220">
        <f t="shared" si="125"/>
        <v>25958.714285714286</v>
      </c>
      <c r="W771" s="220">
        <f t="shared" si="130"/>
        <v>25469.571428571428</v>
      </c>
      <c r="X771" s="220">
        <f t="shared" si="131"/>
        <v>688.14285714285711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21" si="133">C772+B771</f>
        <v>11207850</v>
      </c>
      <c r="C772" s="274">
        <v>14578</v>
      </c>
      <c r="D772" s="274">
        <v>941</v>
      </c>
      <c r="E772" s="274">
        <v>167</v>
      </c>
      <c r="F772" s="274">
        <v>3107</v>
      </c>
      <c r="G772" s="220">
        <f t="shared" si="126"/>
        <v>2084649</v>
      </c>
      <c r="H772" s="274">
        <v>7583</v>
      </c>
      <c r="I772" s="274">
        <v>186</v>
      </c>
      <c r="J772" s="118"/>
      <c r="K772" s="118"/>
      <c r="L772" s="274">
        <v>60770</v>
      </c>
      <c r="M772" s="274">
        <v>1046</v>
      </c>
      <c r="N772" s="220">
        <v>30463</v>
      </c>
      <c r="O772" s="220">
        <v>322</v>
      </c>
      <c r="P772" s="220">
        <f t="shared" si="132"/>
        <v>30307</v>
      </c>
      <c r="Q772" s="220">
        <f t="shared" si="132"/>
        <v>724</v>
      </c>
      <c r="R772" s="220">
        <f t="shared" si="123"/>
        <v>1.810119904760547E-2</v>
      </c>
      <c r="S772" s="220">
        <f t="shared" si="120"/>
        <v>9.9542059736932916E-3</v>
      </c>
      <c r="T772" s="220">
        <f t="shared" si="121"/>
        <v>2.5852475071225071E-2</v>
      </c>
      <c r="U772" s="220">
        <f t="shared" si="124"/>
        <v>50099.285714285717</v>
      </c>
      <c r="V772" s="220">
        <f t="shared" si="125"/>
        <v>25673.142857142859</v>
      </c>
      <c r="W772" s="220">
        <f t="shared" si="130"/>
        <v>24426.142857142859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1583</v>
      </c>
      <c r="C773" s="274">
        <v>13733</v>
      </c>
      <c r="D773" s="274">
        <v>759</v>
      </c>
      <c r="E773" s="274">
        <v>127</v>
      </c>
      <c r="F773" s="274">
        <v>3085</v>
      </c>
      <c r="G773" s="220">
        <f t="shared" si="126"/>
        <v>2087734</v>
      </c>
      <c r="H773" s="274">
        <v>7505</v>
      </c>
      <c r="I773" s="274">
        <v>150</v>
      </c>
      <c r="J773" s="118"/>
      <c r="K773" s="118"/>
      <c r="L773" s="274">
        <v>64344</v>
      </c>
      <c r="M773" s="274">
        <v>842</v>
      </c>
      <c r="N773" s="220">
        <v>31340</v>
      </c>
      <c r="O773" s="220">
        <v>222</v>
      </c>
      <c r="P773" s="220">
        <f t="shared" si="132"/>
        <v>33004</v>
      </c>
      <c r="Q773" s="220">
        <f t="shared" si="132"/>
        <v>620</v>
      </c>
      <c r="R773" s="220">
        <f t="shared" si="123"/>
        <v>1.7472871068604009E-2</v>
      </c>
      <c r="S773" s="220">
        <f t="shared" si="120"/>
        <v>9.6941992433795705E-3</v>
      </c>
      <c r="T773" s="220">
        <f t="shared" si="121"/>
        <v>2.4697753777021967E-2</v>
      </c>
      <c r="U773" s="220">
        <f t="shared" si="124"/>
        <v>48933</v>
      </c>
      <c r="V773" s="220">
        <f t="shared" si="125"/>
        <v>25369.571428571428</v>
      </c>
      <c r="W773" s="220">
        <f t="shared" si="130"/>
        <v>23563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2648</v>
      </c>
      <c r="C774" s="274">
        <v>11065</v>
      </c>
      <c r="D774" s="274">
        <v>565</v>
      </c>
      <c r="E774" s="274">
        <v>95</v>
      </c>
      <c r="F774" s="274">
        <v>2891</v>
      </c>
      <c r="G774" s="220">
        <f t="shared" si="126"/>
        <v>2090625</v>
      </c>
      <c r="H774" s="274">
        <v>7079</v>
      </c>
      <c r="I774" s="274">
        <v>114</v>
      </c>
      <c r="J774" s="118"/>
      <c r="K774" s="118"/>
      <c r="L774" s="274">
        <v>41343</v>
      </c>
      <c r="M774" s="274">
        <v>677</v>
      </c>
      <c r="N774" s="220">
        <v>18972</v>
      </c>
      <c r="O774" s="220">
        <v>136</v>
      </c>
      <c r="P774" s="220">
        <f t="shared" si="132"/>
        <v>22371</v>
      </c>
      <c r="Q774" s="220">
        <f t="shared" si="132"/>
        <v>541</v>
      </c>
      <c r="R774" s="220">
        <f t="shared" si="123"/>
        <v>1.705801370125988E-2</v>
      </c>
      <c r="S774" s="220">
        <f t="shared" si="120"/>
        <v>9.1853125494898314E-3</v>
      </c>
      <c r="T774" s="220">
        <f t="shared" si="121"/>
        <v>2.4468413599241883E-2</v>
      </c>
      <c r="U774" s="220">
        <f t="shared" si="124"/>
        <v>52091.142857142855</v>
      </c>
      <c r="V774" s="220">
        <f t="shared" si="125"/>
        <v>26833.428571428572</v>
      </c>
      <c r="W774" s="220">
        <f t="shared" si="130"/>
        <v>25257.714285714286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9021</v>
      </c>
      <c r="C775" s="274">
        <v>6373</v>
      </c>
      <c r="D775" s="274">
        <v>375</v>
      </c>
      <c r="E775" s="274">
        <v>46</v>
      </c>
      <c r="F775" s="274">
        <v>1466</v>
      </c>
      <c r="G775" s="220">
        <f t="shared" si="126"/>
        <v>2092091</v>
      </c>
      <c r="H775" s="274">
        <v>2466</v>
      </c>
      <c r="I775" s="274">
        <v>64</v>
      </c>
      <c r="J775" s="118"/>
      <c r="K775" s="118"/>
      <c r="L775" s="274">
        <v>15308</v>
      </c>
      <c r="M775" s="274">
        <v>451</v>
      </c>
      <c r="N775" s="220">
        <v>3620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2201001266932E-2</v>
      </c>
      <c r="S775" s="220">
        <f t="shared" si="120"/>
        <v>9.0879696990692621E-3</v>
      </c>
      <c r="T775" s="220">
        <f t="shared" si="121"/>
        <v>2.3786119362678909E-2</v>
      </c>
      <c r="U775" s="220">
        <f t="shared" si="124"/>
        <v>51192.285714285717</v>
      </c>
      <c r="V775" s="220">
        <f t="shared" si="125"/>
        <v>26450</v>
      </c>
      <c r="W775" s="220">
        <f t="shared" si="130"/>
        <v>24742.285714285714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4589</v>
      </c>
      <c r="C776" s="274">
        <v>5568</v>
      </c>
      <c r="D776" s="274">
        <v>380</v>
      </c>
      <c r="E776" s="274">
        <v>61</v>
      </c>
      <c r="F776" s="274">
        <v>1545</v>
      </c>
      <c r="G776" s="220">
        <f t="shared" si="126"/>
        <v>2093636</v>
      </c>
      <c r="H776" s="274">
        <v>2946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62649162323E-2</v>
      </c>
      <c r="S776" s="220">
        <f t="shared" si="120"/>
        <v>9.0459513208144878E-3</v>
      </c>
      <c r="T776" s="220">
        <f t="shared" si="121"/>
        <v>2.3292161417066446E-2</v>
      </c>
      <c r="U776" s="220">
        <f t="shared" si="124"/>
        <v>50675.857142857145</v>
      </c>
      <c r="V776" s="220">
        <f t="shared" si="125"/>
        <v>26324</v>
      </c>
      <c r="W776" s="220">
        <f t="shared" si="130"/>
        <v>24351.857142857141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9680</v>
      </c>
      <c r="C777" s="274">
        <v>15091</v>
      </c>
      <c r="D777" s="274">
        <v>867</v>
      </c>
      <c r="E777" s="274">
        <v>114</v>
      </c>
      <c r="F777" s="274">
        <v>2945</v>
      </c>
      <c r="G777" s="220">
        <f t="shared" si="126"/>
        <v>2096581</v>
      </c>
      <c r="H777" s="274">
        <v>7855</v>
      </c>
      <c r="I777" s="274">
        <v>137</v>
      </c>
      <c r="J777" s="118"/>
      <c r="K777" s="118"/>
      <c r="L777" s="274">
        <v>66454</v>
      </c>
      <c r="M777" s="274">
        <v>978</v>
      </c>
      <c r="N777" s="220">
        <v>27647</v>
      </c>
      <c r="O777" s="220">
        <v>213</v>
      </c>
      <c r="P777" s="220">
        <f t="shared" si="132"/>
        <v>38807</v>
      </c>
      <c r="Q777" s="220">
        <f t="shared" si="132"/>
        <v>765</v>
      </c>
      <c r="R777" s="220">
        <f t="shared" si="123"/>
        <v>1.6483369058727777E-2</v>
      </c>
      <c r="S777" s="220">
        <f t="shared" si="120"/>
        <v>9.0232684860239894E-3</v>
      </c>
      <c r="T777" s="220">
        <f t="shared" si="121"/>
        <v>2.282757403239331E-2</v>
      </c>
      <c r="U777" s="220">
        <f t="shared" si="124"/>
        <v>47918.428571428572</v>
      </c>
      <c r="V777" s="220">
        <f t="shared" si="125"/>
        <v>25896</v>
      </c>
      <c r="W777" s="220">
        <f t="shared" si="130"/>
        <v>22022.428571428572</v>
      </c>
      <c r="X777" s="220">
        <f t="shared" si="131"/>
        <v>591.14285714285711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5725</v>
      </c>
      <c r="C778" s="274">
        <v>16045</v>
      </c>
      <c r="D778" s="274">
        <v>800</v>
      </c>
      <c r="E778" s="274">
        <v>149</v>
      </c>
      <c r="F778" s="274">
        <v>3032</v>
      </c>
      <c r="G778" s="220">
        <f t="shared" si="126"/>
        <v>2099613</v>
      </c>
      <c r="H778" s="274">
        <v>6557</v>
      </c>
      <c r="I778" s="274">
        <v>181</v>
      </c>
      <c r="J778" s="118"/>
      <c r="K778" s="118"/>
      <c r="L778" s="274">
        <v>57733</v>
      </c>
      <c r="M778" s="274">
        <v>912</v>
      </c>
      <c r="N778" s="220">
        <v>24724</v>
      </c>
      <c r="O778" s="220">
        <v>208</v>
      </c>
      <c r="P778" s="220">
        <f t="shared" si="132"/>
        <v>33009</v>
      </c>
      <c r="Q778" s="220">
        <f t="shared" si="132"/>
        <v>704</v>
      </c>
      <c r="R778" s="220">
        <f t="shared" si="123"/>
        <v>1.6596041909196741E-2</v>
      </c>
      <c r="S778" s="220">
        <f t="shared" si="120"/>
        <v>8.7312299645689213E-3</v>
      </c>
      <c r="T778" s="220">
        <f t="shared" si="121"/>
        <v>2.2815590653613303E-2</v>
      </c>
      <c r="U778" s="220">
        <f t="shared" si="124"/>
        <v>46017.857142857145</v>
      </c>
      <c r="V778" s="220">
        <f t="shared" si="125"/>
        <v>25696.714285714286</v>
      </c>
      <c r="W778" s="220">
        <f t="shared" si="130"/>
        <v>20321.142857142859</v>
      </c>
      <c r="X778" s="220">
        <f t="shared" si="131"/>
        <v>586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90763</v>
      </c>
      <c r="C779" s="274">
        <v>15038</v>
      </c>
      <c r="D779" s="274">
        <v>647</v>
      </c>
      <c r="E779" s="274">
        <v>123</v>
      </c>
      <c r="F779" s="274">
        <v>3092</v>
      </c>
      <c r="G779" s="220">
        <f t="shared" si="126"/>
        <v>2102705</v>
      </c>
      <c r="H779" s="274">
        <v>7124</v>
      </c>
      <c r="I779" s="274">
        <v>149</v>
      </c>
      <c r="J779" s="242"/>
      <c r="K779" s="242"/>
      <c r="L779" s="274">
        <v>49250</v>
      </c>
      <c r="M779" s="274">
        <v>734</v>
      </c>
      <c r="N779" s="220">
        <v>20181</v>
      </c>
      <c r="O779" s="220">
        <v>135</v>
      </c>
      <c r="P779" s="220">
        <f t="shared" si="132"/>
        <v>29069</v>
      </c>
      <c r="Q779" s="220">
        <f t="shared" si="132"/>
        <v>599</v>
      </c>
      <c r="R779" s="220">
        <f t="shared" si="123"/>
        <v>1.6207079731491766E-2</v>
      </c>
      <c r="S779" s="220">
        <f t="shared" si="120"/>
        <v>7.9944834275495202E-3</v>
      </c>
      <c r="T779" s="220">
        <f t="shared" si="121"/>
        <v>2.2273971529173361E-2</v>
      </c>
      <c r="U779" s="220">
        <f t="shared" si="124"/>
        <v>44372.142857142855</v>
      </c>
      <c r="V779" s="220">
        <f t="shared" si="125"/>
        <v>25519.857142857141</v>
      </c>
      <c r="W779" s="220">
        <f t="shared" si="130"/>
        <v>18852.285714285714</v>
      </c>
      <c r="X779" s="220">
        <f t="shared" si="131"/>
        <v>568.42857142857144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7062</v>
      </c>
      <c r="C780" s="274">
        <v>16299</v>
      </c>
      <c r="D780" s="274">
        <v>671</v>
      </c>
      <c r="E780" s="274">
        <v>112</v>
      </c>
      <c r="F780" s="274">
        <v>3166</v>
      </c>
      <c r="G780" s="220">
        <f t="shared" si="126"/>
        <v>2105871</v>
      </c>
      <c r="H780" s="274">
        <v>7125</v>
      </c>
      <c r="I780" s="274">
        <v>131</v>
      </c>
      <c r="J780" s="118"/>
      <c r="K780" s="118"/>
      <c r="L780" s="274">
        <v>56673</v>
      </c>
      <c r="M780" s="274">
        <v>770</v>
      </c>
      <c r="N780" s="220">
        <v>23231</v>
      </c>
      <c r="O780" s="220">
        <v>149</v>
      </c>
      <c r="P780" s="261">
        <f t="shared" si="132"/>
        <v>33442</v>
      </c>
      <c r="Q780" s="261">
        <f t="shared" si="132"/>
        <v>621</v>
      </c>
      <c r="R780" s="220">
        <f t="shared" si="123"/>
        <v>1.6379805502188597E-2</v>
      </c>
      <c r="S780" s="261">
        <f t="shared" si="120"/>
        <v>7.9284981874258222E-3</v>
      </c>
      <c r="T780" s="261">
        <f t="shared" si="121"/>
        <v>2.2225076363798814E-2</v>
      </c>
      <c r="U780" s="220">
        <f t="shared" si="124"/>
        <v>43276.285714285717</v>
      </c>
      <c r="V780" s="261">
        <f t="shared" si="125"/>
        <v>25582.428571428572</v>
      </c>
      <c r="W780" s="261">
        <f t="shared" si="130"/>
        <v>17693.857142857141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9406</v>
      </c>
      <c r="C781" s="274">
        <v>12344</v>
      </c>
      <c r="D781" s="274">
        <v>524</v>
      </c>
      <c r="E781" s="274">
        <v>104</v>
      </c>
      <c r="F781" s="274">
        <v>3263</v>
      </c>
      <c r="G781" s="220">
        <f t="shared" si="126"/>
        <v>2109134</v>
      </c>
      <c r="H781" s="274">
        <v>6604</v>
      </c>
      <c r="I781" s="274">
        <v>116</v>
      </c>
      <c r="J781" s="118"/>
      <c r="K781" s="118"/>
      <c r="L781" s="274">
        <v>37764</v>
      </c>
      <c r="M781" s="274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81887725276011E-2</v>
      </c>
      <c r="S781" s="261">
        <f t="shared" ref="S781:S821" si="134">((SUM(O775:O781))/(SUM(N775:N781)))</f>
        <v>7.9677968211810599E-3</v>
      </c>
      <c r="T781" s="261">
        <f t="shared" ref="T781:T821" si="135">((SUM(Q775:Q781))/(SUM(P775:P781)))</f>
        <v>2.2049533180522166E-2</v>
      </c>
      <c r="U781" s="220">
        <f t="shared" si="124"/>
        <v>42765</v>
      </c>
      <c r="V781" s="261">
        <f t="shared" si="125"/>
        <v>25552.857142857141</v>
      </c>
      <c r="W781" s="261">
        <f t="shared" si="130"/>
        <v>17212.142857142859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5709</v>
      </c>
      <c r="C782" s="274">
        <v>6303</v>
      </c>
      <c r="D782" s="274">
        <v>333</v>
      </c>
      <c r="E782" s="274">
        <v>46</v>
      </c>
      <c r="F782" s="274">
        <v>1424</v>
      </c>
      <c r="G782" s="220">
        <f t="shared" si="126"/>
        <v>2110558</v>
      </c>
      <c r="H782" s="274">
        <v>2453</v>
      </c>
      <c r="I782" s="274">
        <v>51</v>
      </c>
      <c r="J782" s="118"/>
      <c r="K782" s="118"/>
      <c r="L782" s="274">
        <v>14501</v>
      </c>
      <c r="M782" s="274">
        <v>387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1</v>
      </c>
      <c r="R782" s="220">
        <f t="shared" si="123"/>
        <v>1.6211798437772151E-2</v>
      </c>
      <c r="S782" s="261">
        <f t="shared" si="134"/>
        <v>7.8485495980112566E-3</v>
      </c>
      <c r="T782" s="261">
        <f t="shared" si="135"/>
        <v>2.1854367788367149E-2</v>
      </c>
      <c r="U782" s="220">
        <f t="shared" si="124"/>
        <v>42649.714285714283</v>
      </c>
      <c r="V782" s="261">
        <f t="shared" si="125"/>
        <v>25467.285714285714</v>
      </c>
      <c r="W782" s="261">
        <f t="shared" si="130"/>
        <v>17182.428571428572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32384</v>
      </c>
      <c r="C783" s="274">
        <v>6675</v>
      </c>
      <c r="D783" s="274">
        <v>372</v>
      </c>
      <c r="E783" s="274">
        <v>73</v>
      </c>
      <c r="F783" s="274">
        <v>1507</v>
      </c>
      <c r="G783" s="220">
        <f t="shared" si="126"/>
        <v>2112065</v>
      </c>
      <c r="H783" s="274">
        <v>2588</v>
      </c>
      <c r="I783" s="274">
        <v>81</v>
      </c>
      <c r="J783" s="118"/>
      <c r="K783" s="118"/>
      <c r="L783" s="274">
        <v>17699</v>
      </c>
      <c r="M783" s="274">
        <v>420</v>
      </c>
      <c r="N783" s="24">
        <v>7402</v>
      </c>
      <c r="O783" s="24">
        <v>71</v>
      </c>
      <c r="P783" s="261">
        <f t="shared" si="132"/>
        <v>10297</v>
      </c>
      <c r="Q783" s="261">
        <f t="shared" si="132"/>
        <v>349</v>
      </c>
      <c r="R783" s="220">
        <f t="shared" si="123"/>
        <v>1.6062704532881888E-2</v>
      </c>
      <c r="S783" s="261">
        <f t="shared" si="134"/>
        <v>7.6597625146280187E-3</v>
      </c>
      <c r="T783" s="261">
        <f t="shared" si="135"/>
        <v>2.1835313165839317E-2</v>
      </c>
      <c r="U783" s="220">
        <f t="shared" si="124"/>
        <v>42867.714285714283</v>
      </c>
      <c r="V783" s="261">
        <f t="shared" si="125"/>
        <v>25411</v>
      </c>
      <c r="W783" s="261">
        <f t="shared" si="130"/>
        <v>17456.714285714286</v>
      </c>
      <c r="X783" s="261">
        <f t="shared" si="131"/>
        <v>554.85714285714289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54969</v>
      </c>
      <c r="C784" s="274">
        <v>22585</v>
      </c>
      <c r="D784" s="274">
        <v>903</v>
      </c>
      <c r="E784" s="274">
        <v>101</v>
      </c>
      <c r="F784" s="274">
        <v>3343</v>
      </c>
      <c r="G784" s="220">
        <f t="shared" si="126"/>
        <v>2115408</v>
      </c>
      <c r="H784" s="274">
        <v>7736</v>
      </c>
      <c r="I784" s="274">
        <v>118</v>
      </c>
      <c r="J784" s="118"/>
      <c r="K784" s="118"/>
      <c r="L784" s="274">
        <v>68307</v>
      </c>
      <c r="M784" s="274">
        <v>997</v>
      </c>
      <c r="N784" s="24">
        <v>29527</v>
      </c>
      <c r="O784" s="24">
        <v>199</v>
      </c>
      <c r="P784" s="261">
        <f t="shared" si="132"/>
        <v>38780</v>
      </c>
      <c r="Q784" s="261">
        <f t="shared" si="132"/>
        <v>798</v>
      </c>
      <c r="R784" s="220">
        <f t="shared" si="123"/>
        <v>1.6027052896892297E-2</v>
      </c>
      <c r="S784" s="261">
        <f t="shared" si="134"/>
        <v>7.4308695406884433E-3</v>
      </c>
      <c r="T784" s="261">
        <f t="shared" si="135"/>
        <v>2.2024177677818387E-2</v>
      </c>
      <c r="U784" s="220">
        <f t="shared" si="124"/>
        <v>43132.428571428572</v>
      </c>
      <c r="V784" s="261">
        <f t="shared" si="125"/>
        <v>25407.142857142859</v>
      </c>
      <c r="W784" s="261">
        <f t="shared" si="130"/>
        <v>17725.285714285714</v>
      </c>
      <c r="X784" s="261">
        <f t="shared" si="131"/>
        <v>559.57142857142856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73383</v>
      </c>
      <c r="C785" s="274">
        <v>18414</v>
      </c>
      <c r="D785" s="274">
        <v>773</v>
      </c>
      <c r="E785" s="274">
        <v>138</v>
      </c>
      <c r="F785" s="274">
        <v>3360</v>
      </c>
      <c r="G785" s="220">
        <f t="shared" si="126"/>
        <v>2118768</v>
      </c>
      <c r="H785" s="274">
        <v>7392</v>
      </c>
      <c r="I785" s="274">
        <v>155</v>
      </c>
      <c r="J785" s="118"/>
      <c r="K785" s="118"/>
      <c r="L785" s="274">
        <v>53652</v>
      </c>
      <c r="M785" s="274">
        <v>858</v>
      </c>
      <c r="N785" s="24">
        <v>21418</v>
      </c>
      <c r="O785" s="24">
        <v>132</v>
      </c>
      <c r="P785" s="261">
        <f t="shared" si="132"/>
        <v>32234</v>
      </c>
      <c r="Q785" s="261">
        <f t="shared" si="132"/>
        <v>726</v>
      </c>
      <c r="R785" s="220">
        <f t="shared" si="123"/>
        <v>1.6065349207308476E-2</v>
      </c>
      <c r="S785" s="261">
        <f t="shared" si="134"/>
        <v>7.0049929204858783E-3</v>
      </c>
      <c r="T785" s="261">
        <f t="shared" si="135"/>
        <v>2.2244811520542144E-2</v>
      </c>
      <c r="U785" s="220">
        <f t="shared" si="124"/>
        <v>42549.428571428572</v>
      </c>
      <c r="V785" s="261">
        <f t="shared" si="125"/>
        <v>25296.428571428572</v>
      </c>
      <c r="W785" s="261">
        <f t="shared" si="130"/>
        <v>17253</v>
      </c>
      <c r="X785" s="261">
        <f t="shared" si="131"/>
        <v>562.71428571428567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9505</v>
      </c>
      <c r="C786" s="274">
        <v>16122</v>
      </c>
      <c r="D786" s="274">
        <v>767</v>
      </c>
      <c r="E786" s="274">
        <v>143</v>
      </c>
      <c r="F786" s="274">
        <v>3251</v>
      </c>
      <c r="G786" s="261">
        <f t="shared" si="126"/>
        <v>2122019</v>
      </c>
      <c r="H786" s="274">
        <v>7066</v>
      </c>
      <c r="I786" s="274">
        <v>159</v>
      </c>
      <c r="J786" s="118"/>
      <c r="K786" s="118"/>
      <c r="L786" s="274">
        <v>48111</v>
      </c>
      <c r="M786" s="274">
        <v>841</v>
      </c>
      <c r="N786" s="24">
        <v>18495</v>
      </c>
      <c r="O786" s="24">
        <v>126</v>
      </c>
      <c r="P786" s="261">
        <f t="shared" si="132"/>
        <v>29616</v>
      </c>
      <c r="Q786" s="261">
        <f t="shared" si="132"/>
        <v>715</v>
      </c>
      <c r="R786" s="261">
        <f t="shared" si="123"/>
        <v>1.648764606160286E-2</v>
      </c>
      <c r="S786" s="261">
        <f t="shared" si="134"/>
        <v>7.0285930217911579E-3</v>
      </c>
      <c r="T786" s="261">
        <f t="shared" si="135"/>
        <v>2.2829379243562171E-2</v>
      </c>
      <c r="U786" s="261">
        <f t="shared" si="124"/>
        <v>42386.714285714283</v>
      </c>
      <c r="V786" s="261">
        <f t="shared" si="125"/>
        <v>25374.571428571428</v>
      </c>
      <c r="W786" s="261">
        <f t="shared" si="130"/>
        <v>17012.142857142859</v>
      </c>
      <c r="X786" s="261">
        <f t="shared" si="131"/>
        <v>579.28571428571433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404267</v>
      </c>
      <c r="C787" s="274">
        <v>14762</v>
      </c>
      <c r="D787" s="274">
        <v>729</v>
      </c>
      <c r="E787" s="274">
        <v>132</v>
      </c>
      <c r="F787" s="274">
        <v>3215</v>
      </c>
      <c r="G787" s="261">
        <f t="shared" si="126"/>
        <v>2125234</v>
      </c>
      <c r="H787" s="274">
        <v>6845</v>
      </c>
      <c r="I787" s="274">
        <v>142</v>
      </c>
      <c r="J787" s="118"/>
      <c r="K787" s="118"/>
      <c r="L787" s="274">
        <v>50939</v>
      </c>
      <c r="M787" s="274">
        <v>794</v>
      </c>
      <c r="N787" s="24">
        <v>19044</v>
      </c>
      <c r="O787" s="24">
        <v>105</v>
      </c>
      <c r="P787" s="261">
        <f t="shared" si="132"/>
        <v>31895</v>
      </c>
      <c r="Q787" s="261">
        <f t="shared" si="132"/>
        <v>689</v>
      </c>
      <c r="R787" s="261">
        <f t="shared" si="123"/>
        <v>1.6895038371257814E-2</v>
      </c>
      <c r="S787" s="261">
        <f t="shared" si="134"/>
        <v>6.9017737471496459E-3</v>
      </c>
      <c r="T787" s="261">
        <f t="shared" si="135"/>
        <v>2.341615788726395E-2</v>
      </c>
      <c r="U787" s="261">
        <f t="shared" si="124"/>
        <v>41567.571428571428</v>
      </c>
      <c r="V787" s="261">
        <f t="shared" si="125"/>
        <v>25153.571428571428</v>
      </c>
      <c r="W787" s="261">
        <f t="shared" si="130"/>
        <v>16414</v>
      </c>
      <c r="X787" s="261">
        <f t="shared" si="131"/>
        <v>5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15869</v>
      </c>
      <c r="C788" s="274">
        <v>11602</v>
      </c>
      <c r="D788" s="274">
        <v>634</v>
      </c>
      <c r="E788" s="274">
        <v>96</v>
      </c>
      <c r="F788" s="274">
        <v>3152</v>
      </c>
      <c r="G788" s="261">
        <f t="shared" si="126"/>
        <v>2128386</v>
      </c>
      <c r="H788" s="274">
        <v>6505</v>
      </c>
      <c r="I788" s="274">
        <v>107</v>
      </c>
      <c r="J788" s="118"/>
      <c r="K788" s="118"/>
      <c r="L788" s="274">
        <v>34952</v>
      </c>
      <c r="M788" s="274">
        <v>692</v>
      </c>
      <c r="N788" s="24">
        <v>13185</v>
      </c>
      <c r="O788" s="24">
        <v>82</v>
      </c>
      <c r="P788" s="261">
        <f t="shared" ref="P788:Q803" si="136">L788-N788</f>
        <v>21767</v>
      </c>
      <c r="Q788" s="261">
        <f t="shared" si="136"/>
        <v>610</v>
      </c>
      <c r="R788" s="261">
        <f t="shared" si="123"/>
        <v>1.7313238085653507E-2</v>
      </c>
      <c r="S788" s="261">
        <f t="shared" si="134"/>
        <v>6.7654667816470044E-3</v>
      </c>
      <c r="T788" s="261">
        <f t="shared" si="135"/>
        <v>2.406675850134906E-2</v>
      </c>
      <c r="U788" s="261">
        <f t="shared" si="124"/>
        <v>41165.857142857145</v>
      </c>
      <c r="V788" s="261">
        <f t="shared" si="125"/>
        <v>25096.857142857141</v>
      </c>
      <c r="W788" s="261">
        <f t="shared" si="130"/>
        <v>16069</v>
      </c>
      <c r="X788" s="261">
        <f t="shared" si="131"/>
        <v>604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22421</v>
      </c>
      <c r="C789" s="274">
        <v>6552</v>
      </c>
      <c r="D789" s="274">
        <v>458</v>
      </c>
      <c r="E789" s="274">
        <v>63</v>
      </c>
      <c r="F789" s="274">
        <v>1797</v>
      </c>
      <c r="G789" s="261">
        <f t="shared" si="126"/>
        <v>2130183</v>
      </c>
      <c r="H789" s="274">
        <v>2803</v>
      </c>
      <c r="I789" s="274">
        <v>71</v>
      </c>
      <c r="J789" s="118"/>
      <c r="K789" s="118"/>
      <c r="L789" s="274">
        <v>13448</v>
      </c>
      <c r="M789" s="274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21" si="137">((SUM(M783:M789))/(SUM(L783:L789)))</f>
        <v>1.7819078534906725E-2</v>
      </c>
      <c r="S789" s="261">
        <f t="shared" si="134"/>
        <v>6.711529673204957E-3</v>
      </c>
      <c r="T789" s="261">
        <f t="shared" si="135"/>
        <v>2.4881914887555624E-2</v>
      </c>
      <c r="U789" s="261">
        <f t="shared" si="124"/>
        <v>41015.428571428572</v>
      </c>
      <c r="V789" s="261">
        <f t="shared" si="125"/>
        <v>25072.714285714286</v>
      </c>
      <c r="W789" s="261">
        <f t="shared" si="130"/>
        <v>15942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9071</v>
      </c>
      <c r="C790" s="274">
        <v>6650</v>
      </c>
      <c r="D790" s="274">
        <v>517</v>
      </c>
      <c r="E790" s="274">
        <v>56</v>
      </c>
      <c r="F790" s="274">
        <v>1458</v>
      </c>
      <c r="G790" s="261">
        <f t="shared" si="126"/>
        <v>2131641</v>
      </c>
      <c r="H790" s="274">
        <v>2504</v>
      </c>
      <c r="I790" s="274">
        <v>63</v>
      </c>
      <c r="J790" s="118"/>
      <c r="K790" s="118"/>
      <c r="L790" s="274">
        <v>16720</v>
      </c>
      <c r="M790" s="274">
        <v>579</v>
      </c>
      <c r="N790" s="24">
        <v>5751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35740522631399E-2</v>
      </c>
      <c r="S790" s="261">
        <f t="shared" si="134"/>
        <v>7.085167533743224E-3</v>
      </c>
      <c r="T790" s="261">
        <f t="shared" si="135"/>
        <v>2.5519210357530041E-2</v>
      </c>
      <c r="U790" s="261">
        <f t="shared" ref="U790:U821" si="138">AVERAGE(L784:L790)</f>
        <v>40875.571428571428</v>
      </c>
      <c r="V790" s="261">
        <f t="shared" si="125"/>
        <v>25168.714285714286</v>
      </c>
      <c r="W790" s="261">
        <f t="shared" si="130"/>
        <v>15706.857142857143</v>
      </c>
      <c r="X790" s="261">
        <f t="shared" si="131"/>
        <v>642.28571428571433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8659</v>
      </c>
      <c r="C791" s="274">
        <v>19588</v>
      </c>
      <c r="D791" s="274">
        <v>1220</v>
      </c>
      <c r="E791" s="274">
        <v>141</v>
      </c>
      <c r="F791" s="274">
        <v>3245</v>
      </c>
      <c r="G791" s="261">
        <f t="shared" si="126"/>
        <v>2134886</v>
      </c>
      <c r="H791" s="274">
        <v>7429</v>
      </c>
      <c r="I791" s="274">
        <v>154</v>
      </c>
      <c r="J791" s="118"/>
      <c r="K791" s="118"/>
      <c r="L791" s="274">
        <v>75058</v>
      </c>
      <c r="M791" s="274">
        <v>1307</v>
      </c>
      <c r="N791" s="24">
        <v>36162</v>
      </c>
      <c r="O791" s="24">
        <v>360</v>
      </c>
      <c r="P791" s="261">
        <f t="shared" si="136"/>
        <v>38896</v>
      </c>
      <c r="Q791" s="261">
        <f t="shared" si="136"/>
        <v>947</v>
      </c>
      <c r="R791" s="261">
        <f t="shared" si="137"/>
        <v>1.906924337612674E-2</v>
      </c>
      <c r="S791" s="261">
        <f t="shared" si="134"/>
        <v>8.0629251263048644E-3</v>
      </c>
      <c r="T791" s="261">
        <f t="shared" si="135"/>
        <v>2.6347583906702894E-2</v>
      </c>
      <c r="U791" s="261">
        <f t="shared" si="138"/>
        <v>41840</v>
      </c>
      <c r="V791" s="261">
        <f t="shared" si="125"/>
        <v>25185.285714285714</v>
      </c>
      <c r="W791" s="261">
        <f t="shared" si="130"/>
        <v>16654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65631</v>
      </c>
      <c r="C792" s="274">
        <v>16972</v>
      </c>
      <c r="D792" s="274">
        <v>1152</v>
      </c>
      <c r="E792" s="274">
        <v>197</v>
      </c>
      <c r="F792" s="274">
        <v>3207</v>
      </c>
      <c r="G792" s="261">
        <f t="shared" si="126"/>
        <v>2138093</v>
      </c>
      <c r="H792" s="274">
        <v>6888</v>
      </c>
      <c r="I792" s="274">
        <v>210</v>
      </c>
      <c r="J792" s="118"/>
      <c r="K792" s="118"/>
      <c r="L792" s="274">
        <v>59938</v>
      </c>
      <c r="M792" s="274">
        <v>1234</v>
      </c>
      <c r="N792" s="24">
        <v>27628</v>
      </c>
      <c r="O792" s="24">
        <v>288</v>
      </c>
      <c r="P792" s="261">
        <f t="shared" si="136"/>
        <v>32310</v>
      </c>
      <c r="Q792" s="261">
        <f t="shared" si="136"/>
        <v>946</v>
      </c>
      <c r="R792" s="261">
        <f t="shared" si="137"/>
        <v>1.9925392591404103E-2</v>
      </c>
      <c r="S792" s="261">
        <f t="shared" si="134"/>
        <v>8.9255902209409328E-3</v>
      </c>
      <c r="T792" s="261">
        <f t="shared" si="135"/>
        <v>2.758358705697584E-2</v>
      </c>
      <c r="U792" s="261">
        <f t="shared" si="138"/>
        <v>42738</v>
      </c>
      <c r="V792" s="261">
        <f t="shared" si="125"/>
        <v>25196.142857142859</v>
      </c>
      <c r="W792" s="261">
        <f t="shared" si="130"/>
        <v>17541.857142857141</v>
      </c>
      <c r="X792" s="261">
        <f t="shared" si="131"/>
        <v>695</v>
      </c>
      <c r="Y792" s="261">
        <f t="shared" si="128"/>
        <v>156.57142857142858</v>
      </c>
    </row>
    <row r="793" spans="1:25" ht="14" customHeight="1" x14ac:dyDescent="0.35">
      <c r="A793" s="222">
        <v>44643</v>
      </c>
      <c r="B793" s="4">
        <f t="shared" si="133"/>
        <v>11482029</v>
      </c>
      <c r="C793" s="274">
        <v>16398</v>
      </c>
      <c r="D793" s="274">
        <v>1119</v>
      </c>
      <c r="E793" s="274">
        <v>208</v>
      </c>
      <c r="F793" s="274">
        <v>3890</v>
      </c>
      <c r="G793" s="261">
        <f t="shared" si="126"/>
        <v>2141983</v>
      </c>
      <c r="H793" s="274">
        <v>7164</v>
      </c>
      <c r="I793" s="274">
        <v>212</v>
      </c>
      <c r="J793" s="118"/>
      <c r="K793" s="118"/>
      <c r="L793" s="274">
        <v>57346</v>
      </c>
      <c r="M793" s="274">
        <v>1205</v>
      </c>
      <c r="N793" s="24">
        <v>26166</v>
      </c>
      <c r="O793" s="24">
        <v>264</v>
      </c>
      <c r="P793" s="261">
        <f t="shared" si="136"/>
        <v>31180</v>
      </c>
      <c r="Q793" s="261">
        <f t="shared" si="136"/>
        <v>941</v>
      </c>
      <c r="R793" s="261">
        <f t="shared" si="137"/>
        <v>2.0509012616690608E-2</v>
      </c>
      <c r="S793" s="261">
        <f t="shared" si="134"/>
        <v>9.4585479519254355E-3</v>
      </c>
      <c r="T793" s="261">
        <f t="shared" si="135"/>
        <v>2.8611250049174707E-2</v>
      </c>
      <c r="U793" s="261">
        <f t="shared" si="138"/>
        <v>44057.285714285717</v>
      </c>
      <c r="V793" s="261">
        <f t="shared" si="125"/>
        <v>25419.571428571428</v>
      </c>
      <c r="W793" s="261">
        <f t="shared" si="130"/>
        <v>18637.714285714286</v>
      </c>
      <c r="X793" s="261">
        <f t="shared" si="131"/>
        <v>727.28571428571433</v>
      </c>
      <c r="Y793" s="261">
        <f t="shared" si="128"/>
        <v>176.28571428571428</v>
      </c>
    </row>
    <row r="794" spans="1:25" x14ac:dyDescent="0.35">
      <c r="A794" s="222">
        <v>44644</v>
      </c>
      <c r="B794" s="4">
        <f t="shared" si="133"/>
        <v>11496346</v>
      </c>
      <c r="C794" s="274">
        <v>14317</v>
      </c>
      <c r="D794" s="274">
        <v>985</v>
      </c>
      <c r="E794" s="274">
        <v>163</v>
      </c>
      <c r="F794" s="274">
        <v>3489</v>
      </c>
      <c r="G794" s="261">
        <f t="shared" si="126"/>
        <v>2145472</v>
      </c>
      <c r="H794" s="274">
        <v>7261</v>
      </c>
      <c r="I794" s="274">
        <v>167</v>
      </c>
      <c r="J794" s="118"/>
      <c r="K794" s="118"/>
      <c r="L794" s="274">
        <v>57595</v>
      </c>
      <c r="M794" s="274">
        <v>1081</v>
      </c>
      <c r="N794" s="24">
        <v>23916</v>
      </c>
      <c r="O794" s="24">
        <v>188</v>
      </c>
      <c r="P794" s="261">
        <f t="shared" si="136"/>
        <v>33679</v>
      </c>
      <c r="Q794" s="261">
        <f t="shared" si="136"/>
        <v>893</v>
      </c>
      <c r="R794" s="261">
        <f t="shared" si="137"/>
        <v>2.0986678601015055E-2</v>
      </c>
      <c r="S794" s="261">
        <f t="shared" si="134"/>
        <v>9.7313353431459481E-3</v>
      </c>
      <c r="T794" s="261">
        <f t="shared" si="135"/>
        <v>2.9462333283255714E-2</v>
      </c>
      <c r="U794" s="261">
        <f t="shared" si="138"/>
        <v>45008.142857142855</v>
      </c>
      <c r="V794" s="261">
        <f t="shared" si="125"/>
        <v>25674.428571428572</v>
      </c>
      <c r="W794" s="261">
        <f t="shared" si="130"/>
        <v>19333.714285714286</v>
      </c>
      <c r="X794" s="261">
        <f t="shared" si="131"/>
        <v>756.42857142857144</v>
      </c>
      <c r="Y794" s="261">
        <f t="shared" si="128"/>
        <v>188.14285714285714</v>
      </c>
    </row>
    <row r="795" spans="1:25" x14ac:dyDescent="0.35">
      <c r="A795" s="222">
        <v>44645</v>
      </c>
      <c r="B795" s="4">
        <f t="shared" si="133"/>
        <v>11507935</v>
      </c>
      <c r="C795" s="274">
        <v>11589</v>
      </c>
      <c r="D795" s="274">
        <v>816</v>
      </c>
      <c r="E795" s="274">
        <v>155</v>
      </c>
      <c r="F795" s="274">
        <v>3126</v>
      </c>
      <c r="G795" s="261">
        <f t="shared" si="126"/>
        <v>2148598</v>
      </c>
      <c r="H795" s="274">
        <v>6042</v>
      </c>
      <c r="I795" s="274">
        <v>161</v>
      </c>
      <c r="J795" s="118"/>
      <c r="K795" s="118"/>
      <c r="L795" s="274">
        <v>40105</v>
      </c>
      <c r="M795" s="274">
        <v>906</v>
      </c>
      <c r="N795" s="24">
        <v>17675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317260547765528E-2</v>
      </c>
      <c r="S795" s="261">
        <f t="shared" si="134"/>
        <v>9.8264986483200551E-3</v>
      </c>
      <c r="T795" s="261">
        <f t="shared" si="135"/>
        <v>3.0224410147241441E-2</v>
      </c>
      <c r="U795" s="261">
        <f t="shared" si="138"/>
        <v>45744.285714285717</v>
      </c>
      <c r="V795" s="261">
        <f t="shared" ref="V795:V821" si="139">AVERAGE(P789:P795)</f>
        <v>25769.142857142859</v>
      </c>
      <c r="W795" s="261">
        <f t="shared" si="130"/>
        <v>19975.142857142859</v>
      </c>
      <c r="X795" s="261">
        <f t="shared" si="131"/>
        <v>778.85714285714289</v>
      </c>
      <c r="Y795" s="261">
        <f t="shared" si="128"/>
        <v>196.28571428571428</v>
      </c>
    </row>
    <row r="796" spans="1:25" x14ac:dyDescent="0.35">
      <c r="A796" s="222">
        <v>44646</v>
      </c>
      <c r="B796" s="4">
        <f t="shared" si="133"/>
        <v>11514697</v>
      </c>
      <c r="C796" s="274">
        <v>6762</v>
      </c>
      <c r="D796" s="274">
        <v>595</v>
      </c>
      <c r="E796" s="274">
        <v>61</v>
      </c>
      <c r="F796" s="274">
        <v>1558</v>
      </c>
      <c r="G796" s="261">
        <f t="shared" ref="G796:G821" si="140">F796+G795</f>
        <v>2150156</v>
      </c>
      <c r="H796" s="274">
        <v>2591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79187855173317E-2</v>
      </c>
      <c r="S796" s="261">
        <f t="shared" si="134"/>
        <v>1.0083902050227368E-2</v>
      </c>
      <c r="T796" s="261">
        <f t="shared" si="135"/>
        <v>3.069120192919287E-2</v>
      </c>
      <c r="U796" s="261">
        <f t="shared" si="138"/>
        <v>45903.142857142855</v>
      </c>
      <c r="V796" s="261">
        <f t="shared" si="139"/>
        <v>25828.714285714286</v>
      </c>
      <c r="W796" s="261">
        <f t="shared" si="130"/>
        <v>20074.428571428572</v>
      </c>
      <c r="X796" s="261">
        <f t="shared" si="131"/>
        <v>792.71428571428567</v>
      </c>
      <c r="Y796" s="261">
        <f t="shared" si="128"/>
        <v>202.42857142857142</v>
      </c>
    </row>
    <row r="797" spans="1:25" x14ac:dyDescent="0.35">
      <c r="A797" s="222">
        <v>44647</v>
      </c>
      <c r="B797" s="4">
        <f t="shared" si="133"/>
        <v>11521511</v>
      </c>
      <c r="C797" s="274">
        <v>6814</v>
      </c>
      <c r="D797" s="274">
        <v>692</v>
      </c>
      <c r="E797" s="274">
        <v>67</v>
      </c>
      <c r="F797" s="274">
        <v>1324</v>
      </c>
      <c r="G797" s="261">
        <f t="shared" si="140"/>
        <v>2151480</v>
      </c>
      <c r="H797" s="274">
        <v>2341</v>
      </c>
      <c r="I797" s="274">
        <v>77</v>
      </c>
      <c r="J797" s="118"/>
      <c r="K797" s="118"/>
      <c r="L797" s="274">
        <v>17771</v>
      </c>
      <c r="M797" s="274">
        <v>748</v>
      </c>
      <c r="N797" s="24">
        <v>6710</v>
      </c>
      <c r="O797" s="24">
        <v>117</v>
      </c>
      <c r="P797" s="261">
        <f t="shared" si="136"/>
        <v>11061</v>
      </c>
      <c r="Q797" s="261">
        <f t="shared" si="136"/>
        <v>631</v>
      </c>
      <c r="R797" s="261">
        <f t="shared" si="137"/>
        <v>2.2132746849146796E-2</v>
      </c>
      <c r="S797" s="261">
        <f t="shared" si="134"/>
        <v>1.0128640090472152E-2</v>
      </c>
      <c r="T797" s="261">
        <f t="shared" si="135"/>
        <v>3.1521396626735143E-2</v>
      </c>
      <c r="U797" s="261">
        <f t="shared" si="138"/>
        <v>46053.285714285717</v>
      </c>
      <c r="V797" s="261">
        <f t="shared" si="139"/>
        <v>25841.857142857141</v>
      </c>
      <c r="W797" s="261">
        <f t="shared" si="130"/>
        <v>20211.428571428572</v>
      </c>
      <c r="X797" s="261">
        <f t="shared" si="131"/>
        <v>814.57142857142856</v>
      </c>
      <c r="Y797" s="261">
        <f t="shared" si="128"/>
        <v>204.71428571428572</v>
      </c>
    </row>
    <row r="798" spans="1:25" x14ac:dyDescent="0.35">
      <c r="A798" s="222">
        <v>44648</v>
      </c>
      <c r="B798" s="4">
        <f t="shared" si="133"/>
        <v>11539933</v>
      </c>
      <c r="C798" s="274">
        <v>18422</v>
      </c>
      <c r="D798" s="274">
        <v>1466</v>
      </c>
      <c r="E798" s="274">
        <v>166</v>
      </c>
      <c r="F798" s="274">
        <v>3658</v>
      </c>
      <c r="G798" s="261">
        <f t="shared" si="140"/>
        <v>2155138</v>
      </c>
      <c r="H798" s="274">
        <v>7941</v>
      </c>
      <c r="I798" s="274">
        <v>176</v>
      </c>
      <c r="J798" s="118"/>
      <c r="K798" s="118"/>
      <c r="L798" s="274">
        <v>76049</v>
      </c>
      <c r="M798" s="274">
        <v>1566</v>
      </c>
      <c r="N798" s="24">
        <v>34805</v>
      </c>
      <c r="O798" s="24">
        <v>340</v>
      </c>
      <c r="P798" s="261">
        <f t="shared" si="136"/>
        <v>41244</v>
      </c>
      <c r="Q798" s="261">
        <f t="shared" si="136"/>
        <v>1226</v>
      </c>
      <c r="R798" s="261">
        <f t="shared" si="137"/>
        <v>2.2865872515184127E-2</v>
      </c>
      <c r="S798" s="261">
        <f t="shared" si="134"/>
        <v>1.0083997630653069E-2</v>
      </c>
      <c r="T798" s="261">
        <f t="shared" si="135"/>
        <v>3.2640075092364697E-2</v>
      </c>
      <c r="U798" s="261">
        <f t="shared" si="138"/>
        <v>46194.857142857145</v>
      </c>
      <c r="V798" s="261">
        <f t="shared" si="139"/>
        <v>26177.285714285714</v>
      </c>
      <c r="W798" s="261">
        <f t="shared" si="130"/>
        <v>20017.571428571428</v>
      </c>
      <c r="X798" s="261">
        <f t="shared" si="131"/>
        <v>854.42857142857144</v>
      </c>
      <c r="Y798" s="261">
        <f t="shared" si="128"/>
        <v>201.85714285714286</v>
      </c>
    </row>
    <row r="799" spans="1:25" x14ac:dyDescent="0.35">
      <c r="A799" s="222">
        <v>44649</v>
      </c>
      <c r="B799" s="4">
        <f t="shared" si="133"/>
        <v>11556466</v>
      </c>
      <c r="C799" s="274">
        <v>16533</v>
      </c>
      <c r="D799" s="274">
        <v>1385</v>
      </c>
      <c r="E799" s="274">
        <v>195</v>
      </c>
      <c r="F799" s="274">
        <v>3460</v>
      </c>
      <c r="G799" s="261">
        <f t="shared" si="140"/>
        <v>2158598</v>
      </c>
      <c r="H799" s="274">
        <v>7589</v>
      </c>
      <c r="I799" s="274">
        <v>202</v>
      </c>
      <c r="J799" s="118"/>
      <c r="K799" s="118"/>
      <c r="L799" s="274">
        <v>62732</v>
      </c>
      <c r="M799" s="274">
        <v>1490</v>
      </c>
      <c r="N799" s="24">
        <v>27723</v>
      </c>
      <c r="O799" s="24">
        <v>341</v>
      </c>
      <c r="P799" s="261">
        <f t="shared" si="136"/>
        <v>35009</v>
      </c>
      <c r="Q799" s="261">
        <f t="shared" si="136"/>
        <v>1149</v>
      </c>
      <c r="R799" s="261">
        <f t="shared" si="137"/>
        <v>2.3454889961307096E-2</v>
      </c>
      <c r="S799" s="261">
        <f t="shared" si="134"/>
        <v>1.0455148411758833E-2</v>
      </c>
      <c r="T799" s="261">
        <f t="shared" si="135"/>
        <v>3.3258040228030548E-2</v>
      </c>
      <c r="U799" s="261">
        <f t="shared" si="138"/>
        <v>46594</v>
      </c>
      <c r="V799" s="261">
        <f t="shared" si="139"/>
        <v>26562.857142857141</v>
      </c>
      <c r="W799" s="261">
        <f t="shared" si="130"/>
        <v>20031.142857142859</v>
      </c>
      <c r="X799" s="261">
        <f t="shared" si="131"/>
        <v>883.42857142857144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72393</v>
      </c>
      <c r="C800" s="274">
        <v>15927</v>
      </c>
      <c r="D800" s="274">
        <v>1466</v>
      </c>
      <c r="E800" s="274">
        <v>230</v>
      </c>
      <c r="F800" s="274">
        <v>3466</v>
      </c>
      <c r="G800" s="261">
        <f t="shared" si="140"/>
        <v>2162064</v>
      </c>
      <c r="H800" s="274">
        <v>7282</v>
      </c>
      <c r="I800" s="274">
        <v>239</v>
      </c>
      <c r="J800" s="118"/>
      <c r="K800" s="118"/>
      <c r="L800" s="274">
        <v>60553</v>
      </c>
      <c r="M800" s="274">
        <v>1565</v>
      </c>
      <c r="N800" s="24">
        <v>27981</v>
      </c>
      <c r="O800" s="24">
        <v>341</v>
      </c>
      <c r="P800" s="261">
        <f t="shared" si="136"/>
        <v>32572</v>
      </c>
      <c r="Q800" s="261">
        <f t="shared" si="136"/>
        <v>1224</v>
      </c>
      <c r="R800" s="261">
        <f t="shared" si="137"/>
        <v>2.4319523932415404E-2</v>
      </c>
      <c r="S800" s="261">
        <f t="shared" si="134"/>
        <v>1.0863672526807151E-2</v>
      </c>
      <c r="T800" s="261">
        <f t="shared" si="135"/>
        <v>3.4521598018491237E-2</v>
      </c>
      <c r="U800" s="261">
        <f t="shared" si="138"/>
        <v>47052.142857142855</v>
      </c>
      <c r="V800" s="261">
        <f t="shared" si="139"/>
        <v>26761.714285714286</v>
      </c>
      <c r="W800" s="261">
        <f t="shared" si="130"/>
        <v>20290.428571428572</v>
      </c>
      <c r="X800" s="261">
        <f t="shared" si="131"/>
        <v>923.85714285714289</v>
      </c>
      <c r="Y800" s="261">
        <f t="shared" si="128"/>
        <v>220.42857142857142</v>
      </c>
    </row>
    <row r="801" spans="1:25" x14ac:dyDescent="0.35">
      <c r="A801" s="222">
        <v>44651</v>
      </c>
      <c r="B801" s="4">
        <f t="shared" si="133"/>
        <v>11587452</v>
      </c>
      <c r="C801" s="274">
        <v>15059</v>
      </c>
      <c r="D801" s="274">
        <v>1351</v>
      </c>
      <c r="E801" s="274">
        <v>246</v>
      </c>
      <c r="F801" s="274">
        <v>3466</v>
      </c>
      <c r="G801" s="261">
        <f t="shared" si="140"/>
        <v>2165530</v>
      </c>
      <c r="H801" s="274">
        <v>6511</v>
      </c>
      <c r="I801" s="274">
        <v>258</v>
      </c>
      <c r="J801" s="118"/>
      <c r="K801" s="118"/>
      <c r="L801" s="274">
        <v>63501</v>
      </c>
      <c r="M801" s="274">
        <v>1452</v>
      </c>
      <c r="N801" s="24">
        <v>26545</v>
      </c>
      <c r="O801" s="24">
        <v>316</v>
      </c>
      <c r="P801" s="274">
        <f t="shared" si="136"/>
        <v>36956</v>
      </c>
      <c r="Q801" s="274">
        <f t="shared" si="136"/>
        <v>1136</v>
      </c>
      <c r="R801" s="261">
        <f t="shared" si="137"/>
        <v>2.499768843711505E-2</v>
      </c>
      <c r="S801" s="274">
        <f t="shared" si="134"/>
        <v>1.1551063859202831E-2</v>
      </c>
      <c r="T801" s="274">
        <f t="shared" si="135"/>
        <v>3.5202954739807668E-2</v>
      </c>
      <c r="U801" s="261">
        <f t="shared" si="138"/>
        <v>47895.857142857145</v>
      </c>
      <c r="V801" s="274">
        <f t="shared" si="139"/>
        <v>27229.857142857141</v>
      </c>
      <c r="W801" s="274">
        <f t="shared" si="130"/>
        <v>20666</v>
      </c>
      <c r="X801" s="274">
        <f t="shared" si="131"/>
        <v>958.57142857142856</v>
      </c>
      <c r="Y801" s="274">
        <f t="shared" si="128"/>
        <v>238.71428571428572</v>
      </c>
    </row>
    <row r="802" spans="1:25" x14ac:dyDescent="0.35">
      <c r="A802" s="222">
        <v>44652</v>
      </c>
      <c r="B802" s="4">
        <f t="shared" si="133"/>
        <v>11598963</v>
      </c>
      <c r="C802" s="274">
        <v>11511</v>
      </c>
      <c r="D802" s="274">
        <v>1073</v>
      </c>
      <c r="E802" s="274">
        <v>190</v>
      </c>
      <c r="F802" s="274">
        <v>3020</v>
      </c>
      <c r="G802" s="261">
        <f t="shared" si="140"/>
        <v>2168550</v>
      </c>
      <c r="H802" s="274">
        <v>6214</v>
      </c>
      <c r="I802" s="274">
        <v>201</v>
      </c>
      <c r="J802" s="118"/>
      <c r="K802" s="118"/>
      <c r="L802" s="274">
        <v>40239</v>
      </c>
      <c r="M802" s="274">
        <v>1174</v>
      </c>
      <c r="N802" s="24">
        <v>17817</v>
      </c>
      <c r="O802" s="24">
        <v>196</v>
      </c>
      <c r="P802" s="274">
        <f t="shared" si="136"/>
        <v>22422</v>
      </c>
      <c r="Q802" s="274">
        <f t="shared" si="136"/>
        <v>978</v>
      </c>
      <c r="R802" s="261">
        <f t="shared" si="137"/>
        <v>2.5786735439245093E-2</v>
      </c>
      <c r="S802" s="274">
        <f t="shared" si="134"/>
        <v>1.1933372006298168E-2</v>
      </c>
      <c r="T802" s="274">
        <f t="shared" si="135"/>
        <v>3.6311456917854576E-2</v>
      </c>
      <c r="U802" s="261">
        <f t="shared" si="138"/>
        <v>47915</v>
      </c>
      <c r="V802" s="274">
        <f t="shared" si="139"/>
        <v>27228.714285714286</v>
      </c>
      <c r="W802" s="274">
        <f t="shared" si="130"/>
        <v>20686.285714285714</v>
      </c>
      <c r="X802" s="274">
        <f t="shared" si="131"/>
        <v>988.71428571428567</v>
      </c>
      <c r="Y802" s="274">
        <f t="shared" si="128"/>
        <v>246.85714285714286</v>
      </c>
    </row>
    <row r="803" spans="1:25" x14ac:dyDescent="0.35">
      <c r="A803" s="222">
        <v>44653</v>
      </c>
      <c r="B803" s="4">
        <f t="shared" si="133"/>
        <v>11605637</v>
      </c>
      <c r="C803" s="274">
        <v>6674</v>
      </c>
      <c r="D803" s="274">
        <v>695</v>
      </c>
      <c r="E803" s="274">
        <v>78</v>
      </c>
      <c r="F803" s="274">
        <v>1431</v>
      </c>
      <c r="G803" s="261">
        <f t="shared" si="140"/>
        <v>2169981</v>
      </c>
      <c r="H803" s="274">
        <v>2283</v>
      </c>
      <c r="I803" s="274">
        <v>96</v>
      </c>
      <c r="J803" s="118"/>
      <c r="K803" s="118"/>
      <c r="L803" s="274">
        <v>14112</v>
      </c>
      <c r="M803" s="274">
        <v>771</v>
      </c>
      <c r="N803" s="24">
        <v>3079</v>
      </c>
      <c r="O803" s="24">
        <v>66</v>
      </c>
      <c r="P803" s="274">
        <f t="shared" si="136"/>
        <v>11033</v>
      </c>
      <c r="Q803" s="274">
        <f t="shared" si="136"/>
        <v>705</v>
      </c>
      <c r="R803" s="261">
        <f t="shared" si="137"/>
        <v>2.6170523380613035E-2</v>
      </c>
      <c r="S803" s="274">
        <f t="shared" si="134"/>
        <v>1.1869210562698742E-2</v>
      </c>
      <c r="T803" s="274">
        <f t="shared" si="135"/>
        <v>3.7042097353084912E-2</v>
      </c>
      <c r="U803" s="261">
        <f t="shared" si="138"/>
        <v>47851</v>
      </c>
      <c r="V803" s="274">
        <f t="shared" si="139"/>
        <v>27185.285714285714</v>
      </c>
      <c r="W803" s="274">
        <f t="shared" si="130"/>
        <v>20665.714285714286</v>
      </c>
      <c r="X803" s="274">
        <f t="shared" si="131"/>
        <v>1007</v>
      </c>
      <c r="Y803" s="274">
        <f t="shared" si="128"/>
        <v>245.28571428571428</v>
      </c>
    </row>
    <row r="804" spans="1:25" x14ac:dyDescent="0.35">
      <c r="A804" s="222">
        <v>44654</v>
      </c>
      <c r="B804" s="4">
        <f t="shared" si="133"/>
        <v>11612526</v>
      </c>
      <c r="C804" s="274">
        <v>6889</v>
      </c>
      <c r="D804" s="274">
        <v>774</v>
      </c>
      <c r="E804" s="274">
        <v>71</v>
      </c>
      <c r="F804" s="274">
        <v>1384</v>
      </c>
      <c r="G804" s="261">
        <f t="shared" si="140"/>
        <v>2171365</v>
      </c>
      <c r="H804" s="274">
        <v>2473</v>
      </c>
      <c r="I804" s="274">
        <v>93</v>
      </c>
      <c r="J804" s="118"/>
      <c r="K804" s="118"/>
      <c r="L804" s="274">
        <v>15390</v>
      </c>
      <c r="M804" s="274">
        <v>838</v>
      </c>
      <c r="N804" s="24">
        <v>4123</v>
      </c>
      <c r="O804" s="24">
        <v>122</v>
      </c>
      <c r="P804" s="274">
        <f t="shared" ref="P804:Q819" si="141">L804-N804</f>
        <v>11267</v>
      </c>
      <c r="Q804" s="274">
        <f t="shared" si="141"/>
        <v>716</v>
      </c>
      <c r="R804" s="261">
        <f t="shared" si="137"/>
        <v>2.6628499951890695E-2</v>
      </c>
      <c r="S804" s="274">
        <f t="shared" si="134"/>
        <v>1.2120529586902507E-2</v>
      </c>
      <c r="T804" s="274">
        <f t="shared" si="135"/>
        <v>3.7448229161745485E-2</v>
      </c>
      <c r="U804" s="261">
        <f t="shared" si="138"/>
        <v>47510.857142857145</v>
      </c>
      <c r="V804" s="274">
        <f t="shared" si="139"/>
        <v>27214.714285714286</v>
      </c>
      <c r="W804" s="274">
        <f t="shared" si="130"/>
        <v>20296.142857142859</v>
      </c>
      <c r="X804" s="274">
        <f t="shared" si="131"/>
        <v>1019.1428571428571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30707</v>
      </c>
      <c r="C805" s="274">
        <v>18181</v>
      </c>
      <c r="D805" s="274">
        <v>1687</v>
      </c>
      <c r="E805" s="274">
        <v>222</v>
      </c>
      <c r="F805" s="274">
        <v>3686</v>
      </c>
      <c r="G805" s="261">
        <f t="shared" si="140"/>
        <v>2175051</v>
      </c>
      <c r="H805" s="274">
        <v>7999</v>
      </c>
      <c r="I805" s="274">
        <v>250</v>
      </c>
      <c r="J805" s="118"/>
      <c r="K805" s="118"/>
      <c r="L805" s="274">
        <v>76251</v>
      </c>
      <c r="M805" s="274">
        <v>1808</v>
      </c>
      <c r="N805" s="24">
        <v>35997</v>
      </c>
      <c r="O805" s="24">
        <v>458</v>
      </c>
      <c r="P805" s="274">
        <f t="shared" si="141"/>
        <v>40254</v>
      </c>
      <c r="Q805" s="274">
        <f t="shared" si="141"/>
        <v>1350</v>
      </c>
      <c r="R805" s="261">
        <f t="shared" si="137"/>
        <v>2.7339547686445618E-2</v>
      </c>
      <c r="S805" s="274">
        <f t="shared" si="134"/>
        <v>1.284333228632255E-2</v>
      </c>
      <c r="T805" s="274">
        <f t="shared" si="135"/>
        <v>3.8298164242030891E-2</v>
      </c>
      <c r="U805" s="261">
        <f t="shared" si="138"/>
        <v>47539.714285714283</v>
      </c>
      <c r="V805" s="274">
        <f t="shared" si="139"/>
        <v>27073.285714285714</v>
      </c>
      <c r="W805" s="274">
        <f t="shared" si="130"/>
        <v>20466.428571428572</v>
      </c>
      <c r="X805" s="274">
        <f t="shared" si="131"/>
        <v>1036.8571428571429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49142</v>
      </c>
      <c r="C806" s="274">
        <v>18435</v>
      </c>
      <c r="D806" s="274">
        <v>1837</v>
      </c>
      <c r="E806" s="274">
        <v>332</v>
      </c>
      <c r="F806" s="274">
        <v>4025</v>
      </c>
      <c r="G806" s="261">
        <f t="shared" si="140"/>
        <v>2179076</v>
      </c>
      <c r="H806" s="274">
        <v>8079</v>
      </c>
      <c r="I806" s="274">
        <v>351</v>
      </c>
      <c r="J806" s="118"/>
      <c r="K806" s="118"/>
      <c r="L806" s="274">
        <v>64492</v>
      </c>
      <c r="M806" s="274">
        <v>1959</v>
      </c>
      <c r="N806" s="24">
        <v>28557</v>
      </c>
      <c r="O806" s="24">
        <v>457</v>
      </c>
      <c r="P806" s="274">
        <f t="shared" si="141"/>
        <v>35935</v>
      </c>
      <c r="Q806" s="274">
        <f t="shared" si="141"/>
        <v>1502</v>
      </c>
      <c r="R806" s="261">
        <f t="shared" si="137"/>
        <v>2.8597648099767441E-2</v>
      </c>
      <c r="S806" s="274">
        <f t="shared" si="134"/>
        <v>1.3574001207503175E-2</v>
      </c>
      <c r="T806" s="274">
        <f t="shared" si="135"/>
        <v>3.9965553274276804E-2</v>
      </c>
      <c r="U806" s="261">
        <f t="shared" si="138"/>
        <v>47791.142857142855</v>
      </c>
      <c r="V806" s="274">
        <f t="shared" si="139"/>
        <v>27205.571428571428</v>
      </c>
      <c r="W806" s="274">
        <f t="shared" si="130"/>
        <v>20585.571428571428</v>
      </c>
      <c r="X806" s="274">
        <f t="shared" si="131"/>
        <v>1087.2857142857142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67145</v>
      </c>
      <c r="C807" s="274">
        <v>18003</v>
      </c>
      <c r="D807" s="274">
        <v>1858</v>
      </c>
      <c r="E807" s="274">
        <v>344</v>
      </c>
      <c r="F807" s="274">
        <v>4166</v>
      </c>
      <c r="G807" s="274">
        <f t="shared" si="140"/>
        <v>2183242</v>
      </c>
      <c r="H807" s="274">
        <v>8094</v>
      </c>
      <c r="I807" s="274">
        <v>362</v>
      </c>
      <c r="J807" s="118"/>
      <c r="K807" s="118"/>
      <c r="L807" s="274">
        <v>58268</v>
      </c>
      <c r="M807" s="274">
        <v>1979</v>
      </c>
      <c r="N807" s="24">
        <v>24271</v>
      </c>
      <c r="O807" s="24">
        <v>430</v>
      </c>
      <c r="P807" s="274">
        <f t="shared" si="141"/>
        <v>33997</v>
      </c>
      <c r="Q807" s="274">
        <f t="shared" si="141"/>
        <v>1549</v>
      </c>
      <c r="R807" s="274">
        <f t="shared" si="137"/>
        <v>3.0040360809383212E-2</v>
      </c>
      <c r="S807" s="274">
        <f t="shared" si="134"/>
        <v>1.4566668328715213E-2</v>
      </c>
      <c r="T807" s="274">
        <f t="shared" si="135"/>
        <v>4.1362631864237165E-2</v>
      </c>
      <c r="U807" s="274">
        <f t="shared" si="138"/>
        <v>47464.714285714283</v>
      </c>
      <c r="V807" s="274">
        <f t="shared" si="139"/>
        <v>27409.142857142859</v>
      </c>
      <c r="W807" s="274">
        <f t="shared" si="130"/>
        <v>20055.571428571428</v>
      </c>
      <c r="X807" s="274">
        <f t="shared" si="131"/>
        <v>1133.7142857142858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83845</v>
      </c>
      <c r="C808" s="274">
        <v>16700</v>
      </c>
      <c r="D808" s="274">
        <v>1803</v>
      </c>
      <c r="E808" s="274">
        <v>290</v>
      </c>
      <c r="F808" s="274">
        <v>3999</v>
      </c>
      <c r="G808" s="274">
        <f t="shared" si="140"/>
        <v>2187241</v>
      </c>
      <c r="H808" s="274">
        <v>8074</v>
      </c>
      <c r="I808" s="274">
        <v>305</v>
      </c>
      <c r="J808" s="118"/>
      <c r="K808" s="118"/>
      <c r="L808" s="274">
        <v>64765</v>
      </c>
      <c r="M808" s="274">
        <v>1926</v>
      </c>
      <c r="N808" s="24">
        <v>27312</v>
      </c>
      <c r="O808" s="24">
        <v>405</v>
      </c>
      <c r="P808" s="274">
        <f t="shared" si="141"/>
        <v>37453</v>
      </c>
      <c r="Q808" s="274">
        <f t="shared" si="141"/>
        <v>1521</v>
      </c>
      <c r="R808" s="274">
        <f t="shared" si="137"/>
        <v>3.1347727402201389E-2</v>
      </c>
      <c r="S808" s="274">
        <f t="shared" si="134"/>
        <v>1.5118025447023151E-2</v>
      </c>
      <c r="T808" s="274">
        <f t="shared" si="135"/>
        <v>4.3257209101637023E-2</v>
      </c>
      <c r="U808" s="274">
        <f t="shared" si="138"/>
        <v>47645.285714285717</v>
      </c>
      <c r="V808" s="274">
        <f t="shared" si="139"/>
        <v>27480.142857142859</v>
      </c>
      <c r="W808" s="274">
        <f t="shared" si="130"/>
        <v>20165.142857142859</v>
      </c>
      <c r="X808" s="274">
        <f t="shared" si="131"/>
        <v>1188.7142857142858</v>
      </c>
      <c r="Y808" s="274">
        <f t="shared" si="128"/>
        <v>304.85714285714283</v>
      </c>
    </row>
    <row r="809" spans="1:25" x14ac:dyDescent="0.35">
      <c r="A809" s="222">
        <v>44659</v>
      </c>
      <c r="B809" s="4">
        <f t="shared" si="133"/>
        <v>11697839</v>
      </c>
      <c r="C809" s="274">
        <v>13994</v>
      </c>
      <c r="D809" s="274">
        <v>1470</v>
      </c>
      <c r="E809" s="274">
        <v>249</v>
      </c>
      <c r="F809" s="274">
        <v>3592</v>
      </c>
      <c r="G809" s="274">
        <f t="shared" si="140"/>
        <v>2190833</v>
      </c>
      <c r="H809" s="274">
        <v>7142</v>
      </c>
      <c r="I809" s="274">
        <v>267</v>
      </c>
      <c r="J809" s="118"/>
      <c r="K809" s="118"/>
      <c r="L809" s="274">
        <v>43852</v>
      </c>
      <c r="M809" s="274">
        <v>1572</v>
      </c>
      <c r="N809" s="24">
        <v>18363</v>
      </c>
      <c r="O809" s="24">
        <v>265</v>
      </c>
      <c r="P809" s="274">
        <f t="shared" si="141"/>
        <v>25489</v>
      </c>
      <c r="Q809" s="274">
        <f t="shared" si="141"/>
        <v>1307</v>
      </c>
      <c r="R809" s="274">
        <f t="shared" si="137"/>
        <v>3.2192329368492867E-2</v>
      </c>
      <c r="S809" s="274">
        <f t="shared" si="134"/>
        <v>1.5546710702742375E-2</v>
      </c>
      <c r="T809" s="274">
        <f t="shared" si="135"/>
        <v>4.426182532697464E-2</v>
      </c>
      <c r="U809" s="274">
        <f t="shared" si="138"/>
        <v>48161.428571428572</v>
      </c>
      <c r="V809" s="274">
        <f t="shared" si="139"/>
        <v>27918.285714285714</v>
      </c>
      <c r="W809" s="274">
        <f t="shared" si="130"/>
        <v>20243.142857142859</v>
      </c>
      <c r="X809" s="274">
        <f t="shared" si="131"/>
        <v>1235.7142857142858</v>
      </c>
      <c r="Y809" s="274">
        <f t="shared" si="128"/>
        <v>314.71428571428572</v>
      </c>
    </row>
    <row r="810" spans="1:25" x14ac:dyDescent="0.35">
      <c r="A810" s="222">
        <v>44660</v>
      </c>
      <c r="B810" s="4">
        <f t="shared" si="133"/>
        <v>11705776</v>
      </c>
      <c r="C810" s="274">
        <v>7937</v>
      </c>
      <c r="D810" s="274">
        <v>997</v>
      </c>
      <c r="E810" s="274">
        <v>128</v>
      </c>
      <c r="F810" s="274">
        <v>1723</v>
      </c>
      <c r="G810" s="274">
        <f t="shared" si="140"/>
        <v>2192556</v>
      </c>
      <c r="H810" s="274">
        <v>2706</v>
      </c>
      <c r="I810" s="274">
        <v>141</v>
      </c>
      <c r="J810" s="118"/>
      <c r="K810" s="118"/>
      <c r="L810" s="274">
        <v>14414</v>
      </c>
      <c r="M810" s="274">
        <v>1080</v>
      </c>
      <c r="N810" s="24">
        <v>2137</v>
      </c>
      <c r="O810" s="24">
        <v>94</v>
      </c>
      <c r="P810" s="274">
        <f t="shared" si="141"/>
        <v>12277</v>
      </c>
      <c r="Q810" s="274">
        <f t="shared" si="141"/>
        <v>986</v>
      </c>
      <c r="R810" s="274">
        <f t="shared" si="137"/>
        <v>3.3079257450390004E-2</v>
      </c>
      <c r="S810" s="274">
        <f t="shared" si="134"/>
        <v>1.5849673202614378E-2</v>
      </c>
      <c r="T810" s="274">
        <f t="shared" si="135"/>
        <v>4.5410632931988285E-2</v>
      </c>
      <c r="U810" s="274">
        <f t="shared" si="138"/>
        <v>48204.571428571428</v>
      </c>
      <c r="V810" s="274">
        <f t="shared" si="139"/>
        <v>28096</v>
      </c>
      <c r="W810" s="274">
        <f t="shared" si="130"/>
        <v>20108.571428571428</v>
      </c>
      <c r="X810" s="274">
        <f t="shared" si="131"/>
        <v>1275.8571428571429</v>
      </c>
      <c r="Y810" s="274">
        <f t="shared" ref="Y810:Y821" si="142">AVERAGE(O804:O810)</f>
        <v>318.71428571428572</v>
      </c>
    </row>
    <row r="811" spans="1:25" x14ac:dyDescent="0.35">
      <c r="A811" s="222">
        <v>44661</v>
      </c>
      <c r="B811" s="4">
        <f t="shared" si="133"/>
        <v>11714035</v>
      </c>
      <c r="C811" s="274">
        <v>8259</v>
      </c>
      <c r="D811" s="274">
        <v>1011</v>
      </c>
      <c r="E811" s="274">
        <v>118</v>
      </c>
      <c r="F811" s="274">
        <v>1500</v>
      </c>
      <c r="G811" s="274">
        <f t="shared" si="140"/>
        <v>2194056</v>
      </c>
      <c r="H811" s="274">
        <v>2484</v>
      </c>
      <c r="I811" s="274">
        <v>126</v>
      </c>
      <c r="J811" s="118"/>
      <c r="K811" s="118"/>
      <c r="L811" s="274">
        <v>15962</v>
      </c>
      <c r="M811" s="274">
        <v>1095</v>
      </c>
      <c r="N811" s="24">
        <v>2889</v>
      </c>
      <c r="O811" s="24">
        <v>94</v>
      </c>
      <c r="P811" s="274">
        <f t="shared" si="141"/>
        <v>13073</v>
      </c>
      <c r="Q811" s="274">
        <f t="shared" si="141"/>
        <v>1001</v>
      </c>
      <c r="R811" s="274">
        <f t="shared" si="137"/>
        <v>3.37836238624395E-2</v>
      </c>
      <c r="S811" s="274">
        <f t="shared" si="134"/>
        <v>1.5789171910611643E-2</v>
      </c>
      <c r="T811" s="274">
        <f t="shared" si="135"/>
        <v>4.6433357853263336E-2</v>
      </c>
      <c r="U811" s="274">
        <f t="shared" si="138"/>
        <v>48286.285714285717</v>
      </c>
      <c r="V811" s="274">
        <f t="shared" si="139"/>
        <v>28354</v>
      </c>
      <c r="W811" s="274">
        <f t="shared" si="130"/>
        <v>19932.285714285714</v>
      </c>
      <c r="X811" s="274">
        <f t="shared" si="131"/>
        <v>1316.5714285714287</v>
      </c>
      <c r="Y811" s="274">
        <f t="shared" si="142"/>
        <v>314.71428571428572</v>
      </c>
    </row>
    <row r="812" spans="1:25" s="58" customFormat="1" x14ac:dyDescent="0.35">
      <c r="A812" s="225">
        <v>44662</v>
      </c>
      <c r="B812" s="10">
        <f t="shared" si="133"/>
        <v>11737081</v>
      </c>
      <c r="C812" s="58">
        <v>23046</v>
      </c>
      <c r="D812" s="58">
        <v>2583</v>
      </c>
      <c r="E812" s="58">
        <v>313</v>
      </c>
      <c r="F812" s="58">
        <v>4527</v>
      </c>
      <c r="G812" s="58">
        <f t="shared" si="140"/>
        <v>2198583</v>
      </c>
      <c r="H812" s="274">
        <v>9459</v>
      </c>
      <c r="I812" s="274">
        <v>339</v>
      </c>
      <c r="J812" s="118"/>
      <c r="K812" s="118"/>
      <c r="L812" s="274">
        <v>83315</v>
      </c>
      <c r="M812" s="274">
        <v>2761</v>
      </c>
      <c r="N812" s="58">
        <v>36824</v>
      </c>
      <c r="O812" s="58">
        <v>684</v>
      </c>
      <c r="P812" s="274">
        <f t="shared" si="141"/>
        <v>46491</v>
      </c>
      <c r="Q812" s="274">
        <f t="shared" si="141"/>
        <v>2077</v>
      </c>
      <c r="R812" s="58">
        <f t="shared" si="137"/>
        <v>3.5853802728737526E-2</v>
      </c>
      <c r="S812" s="274">
        <f t="shared" si="134"/>
        <v>1.7306363241255975E-2</v>
      </c>
      <c r="T812" s="274">
        <f t="shared" si="135"/>
        <v>4.8569963119458763E-2</v>
      </c>
      <c r="U812" s="58">
        <f t="shared" si="138"/>
        <v>49295.428571428572</v>
      </c>
      <c r="V812" s="274">
        <f t="shared" si="139"/>
        <v>29245</v>
      </c>
      <c r="W812" s="274">
        <f t="shared" si="130"/>
        <v>20050.428571428572</v>
      </c>
      <c r="X812" s="274">
        <f t="shared" si="131"/>
        <v>1420.4285714285713</v>
      </c>
      <c r="Y812" s="274">
        <f t="shared" si="142"/>
        <v>347</v>
      </c>
    </row>
    <row r="813" spans="1:25" x14ac:dyDescent="0.35">
      <c r="A813" s="225">
        <v>44663</v>
      </c>
      <c r="B813" s="10">
        <f t="shared" si="133"/>
        <v>11759348</v>
      </c>
      <c r="C813" s="24">
        <v>22267</v>
      </c>
      <c r="D813" s="24">
        <v>2459</v>
      </c>
      <c r="E813" s="24">
        <v>421</v>
      </c>
      <c r="F813" s="24">
        <v>4880</v>
      </c>
      <c r="G813" s="58">
        <f t="shared" si="140"/>
        <v>2203463</v>
      </c>
      <c r="H813" s="274">
        <v>9464</v>
      </c>
      <c r="I813" s="274">
        <v>443</v>
      </c>
      <c r="J813" s="118"/>
      <c r="K813" s="118"/>
      <c r="L813" s="274">
        <v>70200</v>
      </c>
      <c r="M813" s="274">
        <v>2589</v>
      </c>
      <c r="N813" s="24">
        <v>28778</v>
      </c>
      <c r="O813" s="24">
        <v>604</v>
      </c>
      <c r="P813" s="274">
        <f t="shared" si="141"/>
        <v>41422</v>
      </c>
      <c r="Q813" s="274">
        <f t="shared" si="141"/>
        <v>1985</v>
      </c>
      <c r="R813" s="58">
        <f t="shared" si="137"/>
        <v>3.7066389946860671E-2</v>
      </c>
      <c r="S813" s="274">
        <f t="shared" si="134"/>
        <v>1.8324868041031769E-2</v>
      </c>
      <c r="T813" s="274">
        <f t="shared" si="135"/>
        <v>4.9599908659289635E-2</v>
      </c>
      <c r="U813" s="58">
        <f t="shared" si="138"/>
        <v>50110.857142857145</v>
      </c>
      <c r="V813" s="274">
        <f t="shared" si="139"/>
        <v>30028.857142857141</v>
      </c>
      <c r="W813" s="274">
        <f t="shared" si="130"/>
        <v>20082</v>
      </c>
      <c r="X813" s="274">
        <f t="shared" si="131"/>
        <v>1489.4285714285713</v>
      </c>
      <c r="Y813" s="274">
        <f t="shared" si="142"/>
        <v>368</v>
      </c>
    </row>
    <row r="814" spans="1:25" x14ac:dyDescent="0.35">
      <c r="A814" s="225">
        <v>44664</v>
      </c>
      <c r="B814" s="10">
        <f t="shared" si="133"/>
        <v>11779843</v>
      </c>
      <c r="C814" s="24">
        <v>20495</v>
      </c>
      <c r="D814" s="24">
        <v>2439</v>
      </c>
      <c r="E814" s="274">
        <v>417</v>
      </c>
      <c r="F814" s="24">
        <v>5017</v>
      </c>
      <c r="G814" s="58">
        <f t="shared" si="140"/>
        <v>2208480</v>
      </c>
      <c r="H814" s="274">
        <v>9702</v>
      </c>
      <c r="I814" s="274">
        <v>440</v>
      </c>
      <c r="J814" s="118"/>
      <c r="K814" s="118"/>
      <c r="L814" s="274">
        <v>63060</v>
      </c>
      <c r="M814" s="274">
        <v>2580</v>
      </c>
      <c r="N814" s="24">
        <v>25906</v>
      </c>
      <c r="O814" s="24">
        <v>601</v>
      </c>
      <c r="P814" s="274">
        <f t="shared" si="141"/>
        <v>37154</v>
      </c>
      <c r="Q814" s="274">
        <f t="shared" si="141"/>
        <v>1979</v>
      </c>
      <c r="R814" s="58">
        <f t="shared" si="137"/>
        <v>3.8257098501552449E-2</v>
      </c>
      <c r="S814" s="274">
        <f t="shared" si="134"/>
        <v>1.931663959383724E-2</v>
      </c>
      <c r="T814" s="274">
        <f t="shared" si="135"/>
        <v>5.0881378334169169E-2</v>
      </c>
      <c r="U814" s="58">
        <f t="shared" si="138"/>
        <v>50795.428571428572</v>
      </c>
      <c r="V814" s="274">
        <f t="shared" si="139"/>
        <v>30479.857142857141</v>
      </c>
      <c r="W814" s="274">
        <f t="shared" si="130"/>
        <v>20315.571428571428</v>
      </c>
      <c r="X814" s="274">
        <f t="shared" si="131"/>
        <v>1550.8571428571429</v>
      </c>
      <c r="Y814" s="274">
        <f t="shared" si="142"/>
        <v>392.42857142857144</v>
      </c>
    </row>
    <row r="815" spans="1:25" x14ac:dyDescent="0.35">
      <c r="A815" s="225">
        <v>44665</v>
      </c>
      <c r="B815" s="10">
        <f t="shared" si="133"/>
        <v>11799850</v>
      </c>
      <c r="C815" s="24">
        <v>20007</v>
      </c>
      <c r="D815" s="24">
        <v>2340</v>
      </c>
      <c r="E815" s="24">
        <v>325</v>
      </c>
      <c r="F815" s="24">
        <v>4377</v>
      </c>
      <c r="G815" s="58">
        <f t="shared" si="140"/>
        <v>2212857</v>
      </c>
      <c r="H815" s="274">
        <v>8961</v>
      </c>
      <c r="I815" s="274">
        <v>357</v>
      </c>
      <c r="J815" s="118"/>
      <c r="K815" s="118"/>
      <c r="L815" s="274">
        <v>70501</v>
      </c>
      <c r="M815" s="274">
        <v>2519</v>
      </c>
      <c r="N815" s="24">
        <v>27516</v>
      </c>
      <c r="O815" s="24">
        <v>544</v>
      </c>
      <c r="P815" s="274">
        <f t="shared" si="141"/>
        <v>42985</v>
      </c>
      <c r="Q815" s="274">
        <f t="shared" si="141"/>
        <v>1975</v>
      </c>
      <c r="R815" s="58">
        <f t="shared" si="137"/>
        <v>3.9291012554524725E-2</v>
      </c>
      <c r="S815" s="274">
        <f t="shared" si="134"/>
        <v>2.0265003897116135E-2</v>
      </c>
      <c r="T815" s="274">
        <f t="shared" si="135"/>
        <v>5.1669552425636506E-2</v>
      </c>
      <c r="U815" s="58">
        <f t="shared" si="138"/>
        <v>51614.857142857145</v>
      </c>
      <c r="V815" s="274">
        <f t="shared" si="139"/>
        <v>31270.142857142859</v>
      </c>
      <c r="W815" s="274">
        <f t="shared" si="130"/>
        <v>20344.714285714286</v>
      </c>
      <c r="X815" s="274">
        <f t="shared" si="131"/>
        <v>1615.7142857142858</v>
      </c>
      <c r="Y815" s="274">
        <f t="shared" si="142"/>
        <v>412.28571428571428</v>
      </c>
    </row>
    <row r="816" spans="1:25" x14ac:dyDescent="0.35">
      <c r="A816" s="225">
        <v>44666</v>
      </c>
      <c r="B816" s="10">
        <f t="shared" si="133"/>
        <v>11815037</v>
      </c>
      <c r="C816" s="24">
        <v>15187</v>
      </c>
      <c r="D816" s="24">
        <v>1866</v>
      </c>
      <c r="E816" s="274">
        <v>181</v>
      </c>
      <c r="F816" s="274">
        <v>3427</v>
      </c>
      <c r="G816" s="58">
        <f t="shared" si="140"/>
        <v>2216284</v>
      </c>
      <c r="H816" s="274">
        <v>6539</v>
      </c>
      <c r="I816" s="274">
        <v>196</v>
      </c>
      <c r="J816" s="118"/>
      <c r="K816" s="118"/>
      <c r="L816" s="24">
        <v>41998</v>
      </c>
      <c r="M816" s="274">
        <v>2027</v>
      </c>
      <c r="N816" s="24">
        <v>15986</v>
      </c>
      <c r="O816" s="24">
        <v>372</v>
      </c>
      <c r="P816" s="274">
        <f t="shared" si="141"/>
        <v>26012</v>
      </c>
      <c r="Q816" s="274">
        <f t="shared" si="141"/>
        <v>1655</v>
      </c>
      <c r="R816" s="58">
        <f t="shared" si="137"/>
        <v>4.0759493670886077E-2</v>
      </c>
      <c r="S816" s="274">
        <f t="shared" si="134"/>
        <v>2.1373075494872749E-2</v>
      </c>
      <c r="T816" s="274">
        <f t="shared" si="135"/>
        <v>5.3132434575733543E-2</v>
      </c>
      <c r="U816" s="58">
        <f t="shared" si="138"/>
        <v>51350</v>
      </c>
      <c r="V816" s="274">
        <f t="shared" si="139"/>
        <v>31344.857142857141</v>
      </c>
      <c r="W816" s="274">
        <f t="shared" si="130"/>
        <v>20005.142857142859</v>
      </c>
      <c r="X816" s="274">
        <f t="shared" si="131"/>
        <v>1665.4285714285713</v>
      </c>
      <c r="Y816" s="274">
        <f t="shared" si="142"/>
        <v>427.57142857142856</v>
      </c>
    </row>
    <row r="817" spans="1:25" x14ac:dyDescent="0.35">
      <c r="A817" s="225">
        <v>44667</v>
      </c>
      <c r="B817" s="10">
        <f t="shared" si="133"/>
        <v>11823644</v>
      </c>
      <c r="C817" s="24">
        <v>8607</v>
      </c>
      <c r="D817" s="24">
        <v>1104</v>
      </c>
      <c r="E817" s="24">
        <v>128</v>
      </c>
      <c r="F817" s="24">
        <v>1818</v>
      </c>
      <c r="G817" s="58">
        <f t="shared" si="140"/>
        <v>2218102</v>
      </c>
      <c r="H817" s="103">
        <v>2803</v>
      </c>
      <c r="I817" s="103">
        <v>140</v>
      </c>
      <c r="J817" s="118"/>
      <c r="K817" s="118"/>
      <c r="L817" s="24">
        <v>15754</v>
      </c>
      <c r="M817" s="27">
        <v>1221</v>
      </c>
      <c r="N817" s="24">
        <v>2094</v>
      </c>
      <c r="O817" s="24">
        <v>106</v>
      </c>
      <c r="P817" s="274">
        <f t="shared" si="141"/>
        <v>13660</v>
      </c>
      <c r="Q817" s="274">
        <f t="shared" si="141"/>
        <v>1115</v>
      </c>
      <c r="R817" s="58">
        <f t="shared" si="137"/>
        <v>4.0998919038776019E-2</v>
      </c>
      <c r="S817" s="274">
        <f t="shared" si="134"/>
        <v>2.1465358982234825E-2</v>
      </c>
      <c r="T817" s="274">
        <f t="shared" si="135"/>
        <v>5.3383877498335577E-2</v>
      </c>
      <c r="U817" s="58">
        <f t="shared" si="138"/>
        <v>51541.428571428572</v>
      </c>
      <c r="V817" s="274">
        <f t="shared" si="139"/>
        <v>31542.428571428572</v>
      </c>
      <c r="W817" s="274">
        <f t="shared" si="130"/>
        <v>19999</v>
      </c>
      <c r="X817" s="274">
        <f t="shared" si="131"/>
        <v>1683.8571428571429</v>
      </c>
      <c r="Y817" s="274">
        <f t="shared" si="142"/>
        <v>429.28571428571428</v>
      </c>
    </row>
    <row r="818" spans="1:25" x14ac:dyDescent="0.35">
      <c r="A818" s="225">
        <v>44668</v>
      </c>
      <c r="B818" s="10">
        <f t="shared" si="133"/>
        <v>11828908</v>
      </c>
      <c r="C818" s="24">
        <v>5264</v>
      </c>
      <c r="D818" s="24">
        <v>733</v>
      </c>
      <c r="E818" s="24">
        <v>131</v>
      </c>
      <c r="F818" s="24">
        <v>1310</v>
      </c>
      <c r="G818" s="58">
        <f t="shared" si="140"/>
        <v>2219412</v>
      </c>
      <c r="H818" s="103">
        <v>2197</v>
      </c>
      <c r="I818" s="103">
        <v>157</v>
      </c>
      <c r="J818" s="118"/>
      <c r="K818" s="118"/>
      <c r="L818" s="24">
        <v>10518</v>
      </c>
      <c r="M818" s="27">
        <v>808</v>
      </c>
      <c r="N818" s="24">
        <v>1924</v>
      </c>
      <c r="O818" s="24">
        <v>90</v>
      </c>
      <c r="P818" s="274">
        <f t="shared" si="141"/>
        <v>8594</v>
      </c>
      <c r="Q818" s="274">
        <f t="shared" si="141"/>
        <v>718</v>
      </c>
      <c r="R818" s="58">
        <f t="shared" si="137"/>
        <v>4.0819370416439189E-2</v>
      </c>
      <c r="S818" s="274">
        <f t="shared" si="134"/>
        <v>2.1585579883188998E-2</v>
      </c>
      <c r="T818" s="274">
        <f t="shared" si="135"/>
        <v>5.318096506069768E-2</v>
      </c>
      <c r="U818" s="58">
        <f t="shared" si="138"/>
        <v>50763.714285714283</v>
      </c>
      <c r="V818" s="274">
        <f t="shared" si="139"/>
        <v>30902.571428571428</v>
      </c>
      <c r="W818" s="274">
        <f t="shared" si="130"/>
        <v>19861.142857142859</v>
      </c>
      <c r="X818" s="274">
        <f t="shared" si="131"/>
        <v>1643.4285714285713</v>
      </c>
      <c r="Y818" s="274">
        <f t="shared" si="142"/>
        <v>428.71428571428572</v>
      </c>
    </row>
    <row r="819" spans="1:25" x14ac:dyDescent="0.35">
      <c r="A819" s="225">
        <v>44669</v>
      </c>
      <c r="B819" s="10">
        <f t="shared" si="133"/>
        <v>11843722</v>
      </c>
      <c r="C819" s="24">
        <v>14814</v>
      </c>
      <c r="D819" s="24">
        <v>1972</v>
      </c>
      <c r="E819" s="24">
        <v>214</v>
      </c>
      <c r="F819" s="24">
        <v>2347</v>
      </c>
      <c r="G819" s="58">
        <f t="shared" si="140"/>
        <v>2221759</v>
      </c>
      <c r="H819" s="103">
        <v>4956</v>
      </c>
      <c r="I819" s="103">
        <v>246</v>
      </c>
      <c r="J819" s="118"/>
      <c r="K819" s="118"/>
      <c r="L819" s="24">
        <v>46805</v>
      </c>
      <c r="M819" s="27">
        <v>2142</v>
      </c>
      <c r="N819" s="24">
        <v>15215</v>
      </c>
      <c r="O819" s="24">
        <v>325</v>
      </c>
      <c r="P819" s="274">
        <f t="shared" si="141"/>
        <v>31590</v>
      </c>
      <c r="Q819" s="274">
        <f t="shared" si="141"/>
        <v>1817</v>
      </c>
      <c r="R819" s="58">
        <f t="shared" si="137"/>
        <v>4.3552171022092863E-2</v>
      </c>
      <c r="S819" s="274">
        <f t="shared" si="134"/>
        <v>2.2500617446920855E-2</v>
      </c>
      <c r="T819" s="274">
        <f t="shared" si="135"/>
        <v>5.5824483534160474E-2</v>
      </c>
      <c r="U819" s="58">
        <f t="shared" si="138"/>
        <v>45548</v>
      </c>
      <c r="V819" s="274">
        <f t="shared" si="139"/>
        <v>28773.857142857141</v>
      </c>
      <c r="W819" s="274">
        <f t="shared" si="130"/>
        <v>16774.142857142859</v>
      </c>
      <c r="X819" s="274">
        <f t="shared" si="131"/>
        <v>1606.2857142857142</v>
      </c>
      <c r="Y819" s="274">
        <f t="shared" si="142"/>
        <v>377.42857142857144</v>
      </c>
    </row>
    <row r="820" spans="1:25" x14ac:dyDescent="0.35">
      <c r="A820" s="225">
        <v>44670</v>
      </c>
      <c r="B820" s="10">
        <f t="shared" si="133"/>
        <v>11858689</v>
      </c>
      <c r="C820" s="24">
        <v>14967</v>
      </c>
      <c r="D820" s="24">
        <v>1687</v>
      </c>
      <c r="E820" s="24">
        <v>222</v>
      </c>
      <c r="F820" s="24">
        <v>3066</v>
      </c>
      <c r="G820" s="58">
        <f t="shared" si="140"/>
        <v>2224825</v>
      </c>
      <c r="H820" s="103">
        <v>5490</v>
      </c>
      <c r="I820" s="103">
        <v>266</v>
      </c>
      <c r="J820" s="118"/>
      <c r="K820" s="118"/>
      <c r="L820" s="24">
        <v>56209</v>
      </c>
      <c r="M820" s="27">
        <v>1839</v>
      </c>
      <c r="N820" s="24">
        <v>28112</v>
      </c>
      <c r="O820" s="24">
        <v>479</v>
      </c>
      <c r="P820" s="274">
        <f t="shared" ref="P820:Q821" si="143">L820-N820</f>
        <v>28097</v>
      </c>
      <c r="Q820" s="274">
        <f t="shared" si="143"/>
        <v>1360</v>
      </c>
      <c r="R820" s="58">
        <f t="shared" si="137"/>
        <v>4.3090751037412459E-2</v>
      </c>
      <c r="S820" s="274">
        <f t="shared" si="134"/>
        <v>2.1558332548200047E-2</v>
      </c>
      <c r="T820" s="274">
        <f t="shared" si="135"/>
        <v>5.6456414945877546E-2</v>
      </c>
      <c r="U820" s="58">
        <f t="shared" si="138"/>
        <v>43549.285714285717</v>
      </c>
      <c r="V820" s="274">
        <f t="shared" si="139"/>
        <v>26870.285714285714</v>
      </c>
      <c r="W820" s="274">
        <f t="shared" si="130"/>
        <v>16679</v>
      </c>
      <c r="X820" s="274">
        <f t="shared" si="131"/>
        <v>1517</v>
      </c>
      <c r="Y820" s="274">
        <f t="shared" si="142"/>
        <v>359.57142857142856</v>
      </c>
    </row>
    <row r="821" spans="1:25" x14ac:dyDescent="0.35">
      <c r="A821" s="225">
        <v>44671</v>
      </c>
      <c r="B821" s="10">
        <f t="shared" si="133"/>
        <v>11861918</v>
      </c>
      <c r="C821" s="24">
        <v>3229</v>
      </c>
      <c r="D821" s="24">
        <v>381</v>
      </c>
      <c r="E821" s="274">
        <v>32</v>
      </c>
      <c r="F821" s="274">
        <v>801</v>
      </c>
      <c r="G821" s="58">
        <f t="shared" si="140"/>
        <v>2225626</v>
      </c>
      <c r="H821" s="274">
        <v>1853</v>
      </c>
      <c r="I821" s="274">
        <v>45</v>
      </c>
      <c r="J821" s="118"/>
      <c r="K821" s="118"/>
      <c r="L821" s="24">
        <v>12276</v>
      </c>
      <c r="M821" s="274">
        <v>423</v>
      </c>
      <c r="N821" s="24">
        <v>7702</v>
      </c>
      <c r="O821" s="24">
        <v>121</v>
      </c>
      <c r="P821" s="274">
        <f t="shared" si="143"/>
        <v>4574</v>
      </c>
      <c r="Q821" s="274">
        <f t="shared" si="143"/>
        <v>302</v>
      </c>
      <c r="R821" s="58">
        <f t="shared" si="137"/>
        <v>4.3214031275953413E-2</v>
      </c>
      <c r="S821" s="274">
        <f t="shared" si="134"/>
        <v>2.0669920547138988E-2</v>
      </c>
      <c r="T821" s="274">
        <f t="shared" si="135"/>
        <v>5.7500385822315959E-2</v>
      </c>
      <c r="U821" s="58">
        <f t="shared" si="138"/>
        <v>36294.428571428572</v>
      </c>
      <c r="V821" s="274">
        <f t="shared" si="139"/>
        <v>22216</v>
      </c>
      <c r="W821" s="274">
        <f t="shared" si="130"/>
        <v>14078.428571428571</v>
      </c>
      <c r="X821" s="274">
        <f t="shared" si="131"/>
        <v>1277.4285714285713</v>
      </c>
      <c r="Y821" s="274">
        <f t="shared" si="142"/>
        <v>291</v>
      </c>
    </row>
    <row r="822" spans="1:25" x14ac:dyDescent="0.35">
      <c r="I822" s="274"/>
      <c r="J822" s="118"/>
      <c r="K822" s="118"/>
      <c r="M822" s="274"/>
    </row>
    <row r="823" spans="1:25" x14ac:dyDescent="0.35">
      <c r="J823" s="118"/>
      <c r="K823" s="118"/>
    </row>
    <row r="824" spans="1:25" x14ac:dyDescent="0.35">
      <c r="J824" s="118"/>
      <c r="K824" s="118"/>
    </row>
    <row r="825" spans="1:25" x14ac:dyDescent="0.35">
      <c r="J825" s="118"/>
      <c r="K825" s="118"/>
    </row>
    <row r="826" spans="1:25" x14ac:dyDescent="0.35">
      <c r="J826" s="118"/>
      <c r="K826" s="118"/>
    </row>
    <row r="827" spans="1:25" x14ac:dyDescent="0.35">
      <c r="J827" s="118"/>
      <c r="K827" s="118"/>
    </row>
    <row r="828" spans="1:25" x14ac:dyDescent="0.35">
      <c r="J828" s="118"/>
      <c r="K828" s="118"/>
    </row>
    <row r="829" spans="1:25" x14ac:dyDescent="0.35">
      <c r="J829" s="118"/>
      <c r="K829" s="118"/>
    </row>
    <row r="830" spans="1:25" x14ac:dyDescent="0.35">
      <c r="J830" s="118"/>
      <c r="K830" s="118"/>
    </row>
    <row r="831" spans="1:25" x14ac:dyDescent="0.35">
      <c r="J831" s="118"/>
      <c r="K831" s="118"/>
    </row>
    <row r="832" spans="1:25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F110" sqref="F110"/>
    </sheetView>
  </sheetViews>
  <sheetFormatPr defaultColWidth="9.453125" defaultRowHeight="14.5" x14ac:dyDescent="0.35"/>
  <cols>
    <col min="1" max="1" width="11.1796875" style="24" bestFit="1" customWidth="1"/>
    <col min="2" max="2" width="11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7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4150684390745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71986806517486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70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39062438632487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3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2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39899203236419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6973644373506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7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32625199994368</v>
      </c>
    </row>
    <row r="64" spans="1:41" x14ac:dyDescent="0.3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3" si="16">($C67/358530.080342319)*100000</f>
        <v>19.245247130762323</v>
      </c>
      <c r="AD67" s="35">
        <f t="shared" ref="AD67:AD113" si="17">($D67/369458.167851059)*100000</f>
        <v>22.735997552465321</v>
      </c>
      <c r="AE67" s="35">
        <f t="shared" ref="AE67:AE113" si="18">($E67/398422.830127839)*100000</f>
        <v>22.589066989741116</v>
      </c>
      <c r="AF67" s="35">
        <f t="shared" ref="AF67:AF113" si="19">($F67/461909.993705079)*100000</f>
        <v>22.082224110770184</v>
      </c>
      <c r="AG67" s="35">
        <f t="shared" ref="AG67:AG113" si="20">($G67/1026828.79862117)*100000</f>
        <v>20.061766895963345</v>
      </c>
      <c r="AH67" s="35">
        <f t="shared" ref="AH67:AH113" si="21">($H67/914617.340291751)*100000</f>
        <v>20.336373673023566</v>
      </c>
      <c r="AI67" s="35">
        <f t="shared" ref="AI67:AI113" si="22">($I67/841388.175979649)*100000</f>
        <v>16.520317728277899</v>
      </c>
      <c r="AJ67" s="35">
        <f t="shared" ref="AJ67:AJ113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3" si="26">($M67/293459.038405109)*100000</f>
        <v>17.038153015064715</v>
      </c>
      <c r="AN67" s="35" t="s">
        <v>1116</v>
      </c>
      <c r="AO67" s="35">
        <f t="shared" ref="AO67:AO113" si="27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3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2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0662589216207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2</v>
      </c>
      <c r="M78" s="201">
        <v>284</v>
      </c>
      <c r="N78" s="201">
        <v>0</v>
      </c>
      <c r="O78" s="201">
        <v>10601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4.077467843496194</v>
      </c>
      <c r="AM78" s="35">
        <f t="shared" si="26"/>
        <v>96.776709125567578</v>
      </c>
      <c r="AN78" s="35" t="s">
        <v>1116</v>
      </c>
      <c r="AO78" s="35">
        <f t="shared" si="27"/>
        <v>152.21737121875762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3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5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8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1</v>
      </c>
      <c r="N83" s="201">
        <v>2</v>
      </c>
      <c r="O83" s="201">
        <v>12378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20020356274134</v>
      </c>
      <c r="AN83" s="35" t="s">
        <v>1116</v>
      </c>
      <c r="AO83" s="35">
        <f t="shared" si="27"/>
        <v>177.73291396526571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6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5832400574437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5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9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3008896887482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3</v>
      </c>
      <c r="L96" s="201">
        <v>1382</v>
      </c>
      <c r="M96" s="201">
        <v>725</v>
      </c>
      <c r="N96" s="201">
        <v>6</v>
      </c>
      <c r="O96" s="201">
        <v>50986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29216800737038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9648985563399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3</v>
      </c>
      <c r="G97" s="201">
        <v>23814</v>
      </c>
      <c r="H97" s="201">
        <v>20480</v>
      </c>
      <c r="I97" s="201">
        <v>14951</v>
      </c>
      <c r="J97" s="201">
        <v>13030</v>
      </c>
      <c r="K97" s="201">
        <v>7158</v>
      </c>
      <c r="L97" s="201">
        <v>2958</v>
      </c>
      <c r="M97" s="201">
        <v>1687</v>
      </c>
      <c r="N97" s="201">
        <v>8</v>
      </c>
      <c r="O97" s="201">
        <v>11051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9.1878108791539</v>
      </c>
      <c r="AI97" s="35">
        <f t="shared" si="22"/>
        <v>1776.9443910466396</v>
      </c>
      <c r="AJ97" s="35">
        <f t="shared" si="23"/>
        <v>1362.2820525143504</v>
      </c>
      <c r="AK97" s="35">
        <f t="shared" si="24"/>
        <v>850.55248666770638</v>
      </c>
      <c r="AL97" s="35">
        <f t="shared" si="25"/>
        <v>589.57870737513088</v>
      </c>
      <c r="AM97" s="35">
        <f t="shared" si="26"/>
        <v>574.8672827282835</v>
      </c>
      <c r="AN97" s="35" t="s">
        <v>1116</v>
      </c>
      <c r="AO97" s="35">
        <f t="shared" si="27"/>
        <v>1586.8599924762757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1</v>
      </c>
      <c r="G98" s="201">
        <v>35645</v>
      </c>
      <c r="H98" s="201">
        <v>30451</v>
      </c>
      <c r="I98" s="201">
        <v>24010</v>
      </c>
      <c r="J98" s="201">
        <v>20897</v>
      </c>
      <c r="K98" s="201">
        <v>11590</v>
      </c>
      <c r="L98" s="201">
        <v>4818</v>
      </c>
      <c r="M98" s="201">
        <v>3043</v>
      </c>
      <c r="N98" s="201">
        <v>11</v>
      </c>
      <c r="O98" s="201">
        <v>17485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1.3673835272498</v>
      </c>
      <c r="AH98" s="35">
        <f t="shared" si="21"/>
        <v>3329.3705092324767</v>
      </c>
      <c r="AI98" s="35">
        <f t="shared" si="22"/>
        <v>2853.6174723449813</v>
      </c>
      <c r="AJ98" s="35">
        <f t="shared" si="23"/>
        <v>2184.774217297957</v>
      </c>
      <c r="AK98" s="35">
        <f t="shared" si="24"/>
        <v>1377.1868287899856</v>
      </c>
      <c r="AL98" s="35">
        <f t="shared" si="25"/>
        <v>960.30771201263701</v>
      </c>
      <c r="AM98" s="35">
        <f t="shared" si="26"/>
        <v>1036.9419924968383</v>
      </c>
      <c r="AN98" s="35" t="s">
        <v>1116</v>
      </c>
      <c r="AO98" s="35">
        <f t="shared" si="27"/>
        <v>2510.6317665880356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0</v>
      </c>
      <c r="G99" s="201">
        <v>22428</v>
      </c>
      <c r="H99" s="201">
        <v>20638</v>
      </c>
      <c r="I99" s="201">
        <v>16614</v>
      </c>
      <c r="J99" s="201">
        <v>15491</v>
      </c>
      <c r="K99" s="201">
        <v>9713</v>
      </c>
      <c r="L99" s="201">
        <v>4415</v>
      </c>
      <c r="M99" s="201">
        <v>3107</v>
      </c>
      <c r="N99" s="201">
        <v>9</v>
      </c>
      <c r="O99" s="201">
        <v>126737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1725076043122</v>
      </c>
      <c r="AG99" s="35">
        <f t="shared" si="20"/>
        <v>2184.2005239935238</v>
      </c>
      <c r="AH99" s="35">
        <f t="shared" si="21"/>
        <v>2256.462794966991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4.1514812801665</v>
      </c>
      <c r="AL99" s="35">
        <f t="shared" si="25"/>
        <v>879.98309434117743</v>
      </c>
      <c r="AM99" s="35">
        <f t="shared" si="26"/>
        <v>1058.7508283561212</v>
      </c>
      <c r="AN99" s="35" t="s">
        <v>1116</v>
      </c>
      <c r="AO99" s="35">
        <f t="shared" si="27"/>
        <v>1819.7880366146289</v>
      </c>
    </row>
    <row r="100" spans="1:41" x14ac:dyDescent="0.35">
      <c r="A100" s="104">
        <v>44583</v>
      </c>
      <c r="B100" s="25">
        <v>44577</v>
      </c>
      <c r="C100" s="201">
        <v>5409</v>
      </c>
      <c r="D100" s="201">
        <v>5018</v>
      </c>
      <c r="E100" s="201">
        <v>4981</v>
      </c>
      <c r="F100" s="201">
        <v>5884</v>
      </c>
      <c r="G100" s="201">
        <v>13390</v>
      </c>
      <c r="H100" s="201">
        <v>12599</v>
      </c>
      <c r="I100" s="201">
        <v>10372</v>
      </c>
      <c r="J100" s="201">
        <v>9563</v>
      </c>
      <c r="K100" s="201">
        <v>6811</v>
      </c>
      <c r="L100" s="201">
        <v>3368</v>
      </c>
      <c r="M100" s="201">
        <v>2411</v>
      </c>
      <c r="N100" s="201">
        <v>1</v>
      </c>
      <c r="O100" s="201">
        <v>7980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660025076716</v>
      </c>
      <c r="AD100" s="35">
        <f t="shared" si="17"/>
        <v>1358.2051871222739</v>
      </c>
      <c r="AE100" s="35">
        <f t="shared" si="18"/>
        <v>1250.1793630655609</v>
      </c>
      <c r="AF100" s="35">
        <f t="shared" si="19"/>
        <v>1273.8412418408996</v>
      </c>
      <c r="AG100" s="35">
        <f t="shared" si="20"/>
        <v>1304.0148482376173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2985417307101</v>
      </c>
      <c r="AM100" s="35">
        <f t="shared" si="26"/>
        <v>821.57973838642044</v>
      </c>
      <c r="AN100" s="35" t="s">
        <v>1116</v>
      </c>
      <c r="AO100" s="35">
        <f t="shared" si="27"/>
        <v>1145.930737180963</v>
      </c>
    </row>
    <row r="101" spans="1:41" x14ac:dyDescent="0.35">
      <c r="A101" s="104">
        <v>44590</v>
      </c>
      <c r="B101" s="25">
        <v>44584</v>
      </c>
      <c r="C101" s="201">
        <v>3228</v>
      </c>
      <c r="D101" s="201">
        <v>2915</v>
      </c>
      <c r="E101" s="201">
        <v>2723</v>
      </c>
      <c r="F101" s="201">
        <v>3483</v>
      </c>
      <c r="G101" s="201">
        <v>7932</v>
      </c>
      <c r="H101" s="201">
        <v>7032</v>
      </c>
      <c r="I101" s="201">
        <v>5439</v>
      </c>
      <c r="J101" s="201">
        <v>5121</v>
      </c>
      <c r="K101" s="201">
        <v>4061</v>
      </c>
      <c r="L101" s="201">
        <v>2047</v>
      </c>
      <c r="M101" s="201">
        <v>1543</v>
      </c>
      <c r="N101" s="201">
        <v>2</v>
      </c>
      <c r="O101" s="201">
        <v>4552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04300566482891</v>
      </c>
      <c r="AG101" s="35">
        <f t="shared" si="20"/>
        <v>772.47541271253033</v>
      </c>
      <c r="AH101" s="35">
        <f t="shared" si="21"/>
        <v>768.84612725108457</v>
      </c>
      <c r="AI101" s="35">
        <f t="shared" si="22"/>
        <v>646.43171312304673</v>
      </c>
      <c r="AJ101" s="35">
        <f t="shared" si="23"/>
        <v>535.39880206646114</v>
      </c>
      <c r="AK101" s="35">
        <f t="shared" si="24"/>
        <v>482.55010454841516</v>
      </c>
      <c r="AL101" s="35">
        <f t="shared" si="25"/>
        <v>408.00122177041681</v>
      </c>
      <c r="AM101" s="35">
        <f t="shared" si="26"/>
        <v>525.79740204489713</v>
      </c>
      <c r="AN101" s="35" t="s">
        <v>1116</v>
      </c>
      <c r="AO101" s="35">
        <f t="shared" si="27"/>
        <v>653.69757967221574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7</v>
      </c>
      <c r="E102" s="201">
        <v>1333</v>
      </c>
      <c r="F102" s="201">
        <v>2224</v>
      </c>
      <c r="G102" s="201">
        <v>4439</v>
      </c>
      <c r="H102" s="201">
        <v>3943</v>
      </c>
      <c r="I102" s="201">
        <v>3063</v>
      </c>
      <c r="J102" s="201">
        <v>2824</v>
      </c>
      <c r="K102" s="201">
        <v>2282</v>
      </c>
      <c r="L102" s="201">
        <v>1333</v>
      </c>
      <c r="M102" s="201">
        <v>947</v>
      </c>
      <c r="N102" s="201">
        <v>3</v>
      </c>
      <c r="O102" s="201">
        <v>25840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1.47908257208712</v>
      </c>
      <c r="AG102" s="254">
        <f t="shared" si="20"/>
        <v>432.30186044262763</v>
      </c>
      <c r="AH102" s="254">
        <f t="shared" si="21"/>
        <v>431.10925479963402</v>
      </c>
      <c r="AI102" s="254">
        <f t="shared" si="22"/>
        <v>364.04124605550504</v>
      </c>
      <c r="AJ102" s="254">
        <f t="shared" si="23"/>
        <v>295.24823609367041</v>
      </c>
      <c r="AK102" s="254">
        <f t="shared" si="24"/>
        <v>271.15964998263564</v>
      </c>
      <c r="AL102" s="254">
        <f t="shared" si="25"/>
        <v>265.68911999021276</v>
      </c>
      <c r="AM102" s="254">
        <f t="shared" si="26"/>
        <v>322.70261810532571</v>
      </c>
      <c r="AN102" s="254" t="s">
        <v>1116</v>
      </c>
      <c r="AO102" s="254">
        <f t="shared" si="27"/>
        <v>371.03073976914408</v>
      </c>
    </row>
    <row r="103" spans="1:41" x14ac:dyDescent="0.35">
      <c r="A103" s="222">
        <v>44604</v>
      </c>
      <c r="B103" s="222">
        <v>44598</v>
      </c>
      <c r="C103" s="201">
        <v>1112</v>
      </c>
      <c r="D103" s="201">
        <v>893</v>
      </c>
      <c r="E103" s="201">
        <v>778</v>
      </c>
      <c r="F103" s="201">
        <v>1723</v>
      </c>
      <c r="G103" s="201">
        <v>3124</v>
      </c>
      <c r="H103" s="201">
        <v>2149</v>
      </c>
      <c r="I103" s="201">
        <v>1750</v>
      </c>
      <c r="J103" s="201">
        <v>1636</v>
      </c>
      <c r="K103" s="201">
        <v>1383</v>
      </c>
      <c r="L103" s="201">
        <v>885</v>
      </c>
      <c r="M103" s="201">
        <v>610</v>
      </c>
      <c r="N103" s="201">
        <v>3</v>
      </c>
      <c r="O103" s="201">
        <v>1604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01639355742185</v>
      </c>
      <c r="AG103" s="254">
        <f t="shared" si="20"/>
        <v>304.23766884946355</v>
      </c>
      <c r="AH103" s="254">
        <f t="shared" si="21"/>
        <v>234.96165066305184</v>
      </c>
      <c r="AI103" s="254">
        <f t="shared" si="22"/>
        <v>207.98961168695197</v>
      </c>
      <c r="AJ103" s="254">
        <f t="shared" si="23"/>
        <v>171.04324158967592</v>
      </c>
      <c r="AK103" s="254">
        <f t="shared" si="24"/>
        <v>164.33558103680329</v>
      </c>
      <c r="AL103" s="254">
        <f t="shared" si="25"/>
        <v>176.39525220655537</v>
      </c>
      <c r="AM103" s="254">
        <f t="shared" si="26"/>
        <v>207.86546678378954</v>
      </c>
      <c r="AN103" s="254" t="s">
        <v>1116</v>
      </c>
      <c r="AO103" s="254">
        <f t="shared" si="27"/>
        <v>230.4008997807928</v>
      </c>
    </row>
    <row r="104" spans="1:41" x14ac:dyDescent="0.3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7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29580630428276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41819613685479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664678567167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1</v>
      </c>
      <c r="H105" s="201">
        <v>925</v>
      </c>
      <c r="I105" s="201">
        <v>634</v>
      </c>
      <c r="J105" s="201">
        <v>632</v>
      </c>
      <c r="K105" s="201">
        <v>631</v>
      </c>
      <c r="L105" s="201">
        <v>373</v>
      </c>
      <c r="M105" s="201">
        <v>314</v>
      </c>
      <c r="N105" s="201">
        <v>1</v>
      </c>
      <c r="O105" s="201">
        <v>7063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34212387159829</v>
      </c>
      <c r="AH105" s="254">
        <f t="shared" si="21"/>
        <v>101.1351916534774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4.978851507030271</v>
      </c>
      <c r="AL105" s="254">
        <f t="shared" si="25"/>
        <v>74.345117596661197</v>
      </c>
      <c r="AM105" s="254">
        <f t="shared" si="26"/>
        <v>106.99960093460641</v>
      </c>
      <c r="AN105" s="254" t="s">
        <v>1116</v>
      </c>
      <c r="AO105" s="254">
        <f t="shared" si="27"/>
        <v>101.41602612188331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2239673375286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198</v>
      </c>
      <c r="H107" s="201">
        <v>684</v>
      </c>
      <c r="I107" s="201">
        <v>484</v>
      </c>
      <c r="J107" s="201">
        <v>488</v>
      </c>
      <c r="K107" s="201">
        <v>419</v>
      </c>
      <c r="L107" s="201">
        <v>272</v>
      </c>
      <c r="M107" s="201">
        <v>170</v>
      </c>
      <c r="N107" s="201">
        <v>0</v>
      </c>
      <c r="O107" s="201">
        <v>4833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66988709400043</v>
      </c>
      <c r="AH107" s="254">
        <f t="shared" si="21"/>
        <v>74.785374152409233</v>
      </c>
      <c r="AI107" s="254">
        <f t="shared" si="22"/>
        <v>57.523984032276999</v>
      </c>
      <c r="AJ107" s="254">
        <f t="shared" si="23"/>
        <v>51.02023343261726</v>
      </c>
      <c r="AK107" s="254">
        <f t="shared" ref="AK107:AK113" si="28">($K107/841570.639343329)*100000</f>
        <v>49.787858607679375</v>
      </c>
      <c r="AL107" s="254">
        <f t="shared" ref="AL107:AL113" si="29">($L107/501714.183873658)*100000</f>
        <v>54.214134011506282</v>
      </c>
      <c r="AM107" s="254">
        <f t="shared" si="26"/>
        <v>57.929720251220026</v>
      </c>
      <c r="AN107" s="254" t="s">
        <v>1116</v>
      </c>
      <c r="AO107" s="254">
        <f t="shared" si="27"/>
        <v>69.395958409608099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09</v>
      </c>
      <c r="G108" s="201">
        <v>1010</v>
      </c>
      <c r="H108" s="201">
        <v>770</v>
      </c>
      <c r="I108" s="201">
        <v>589</v>
      </c>
      <c r="J108" s="201">
        <v>610</v>
      </c>
      <c r="K108" s="201">
        <v>460</v>
      </c>
      <c r="L108" s="201">
        <v>282</v>
      </c>
      <c r="M108" s="201">
        <v>182</v>
      </c>
      <c r="N108" s="201">
        <v>0</v>
      </c>
      <c r="O108" s="201">
        <v>5109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545388836323582</v>
      </c>
      <c r="AG108" s="254">
        <f t="shared" si="20"/>
        <v>98.361090120985324</v>
      </c>
      <c r="AH108" s="254">
        <f t="shared" si="21"/>
        <v>84.188213592624436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20730070310578</v>
      </c>
      <c r="AM108" s="254">
        <f t="shared" si="26"/>
        <v>62.018876974835557</v>
      </c>
      <c r="AN108" s="254" t="s">
        <v>1116</v>
      </c>
      <c r="AO108" s="254">
        <f t="shared" si="27"/>
        <v>73.358980243055626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0</v>
      </c>
      <c r="L109" s="201">
        <v>307</v>
      </c>
      <c r="M109" s="201">
        <v>202</v>
      </c>
      <c r="N109" s="201">
        <v>0</v>
      </c>
      <c r="O109" s="201">
        <v>696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81005620511749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8.91875415860153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99.994507420755411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6</v>
      </c>
      <c r="F110" s="201">
        <v>596</v>
      </c>
      <c r="G110" s="201">
        <v>2347</v>
      </c>
      <c r="H110" s="201">
        <v>1369</v>
      </c>
      <c r="I110" s="201">
        <v>977</v>
      </c>
      <c r="J110" s="201">
        <v>949</v>
      </c>
      <c r="K110" s="201">
        <v>741</v>
      </c>
      <c r="L110" s="201">
        <v>421</v>
      </c>
      <c r="M110" s="201">
        <v>221</v>
      </c>
      <c r="N110" s="201">
        <v>0</v>
      </c>
      <c r="O110" s="201">
        <v>8764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1.862205758280538</v>
      </c>
      <c r="AF110" s="254">
        <f t="shared" si="19"/>
        <v>129.02946637273558</v>
      </c>
      <c r="AG110" s="254">
        <f t="shared" si="20"/>
        <v>228.56780050886394</v>
      </c>
      <c r="AH110" s="254">
        <f t="shared" si="21"/>
        <v>149.68008364714657</v>
      </c>
      <c r="AI110" s="254">
        <f t="shared" si="22"/>
        <v>116.11762892465833</v>
      </c>
      <c r="AJ110" s="254">
        <f t="shared" si="23"/>
        <v>99.217626081052828</v>
      </c>
      <c r="AK110" s="254">
        <f t="shared" si="28"/>
        <v>88.049649709523678</v>
      </c>
      <c r="AL110" s="254">
        <f t="shared" si="29"/>
        <v>83.912317716338762</v>
      </c>
      <c r="AM110" s="254">
        <f t="shared" si="26"/>
        <v>75.30863632658604</v>
      </c>
      <c r="AN110" s="254" t="s">
        <v>1116</v>
      </c>
      <c r="AO110" s="254">
        <f t="shared" si="27"/>
        <v>125.84030198671745</v>
      </c>
    </row>
    <row r="111" spans="1:41" x14ac:dyDescent="0.35">
      <c r="A111" s="222">
        <v>44660</v>
      </c>
      <c r="B111" s="25">
        <v>44654</v>
      </c>
      <c r="C111" s="201">
        <v>550</v>
      </c>
      <c r="D111" s="201">
        <v>382</v>
      </c>
      <c r="E111" s="201">
        <v>420</v>
      </c>
      <c r="F111" s="201">
        <v>861</v>
      </c>
      <c r="G111" s="201">
        <v>2756</v>
      </c>
      <c r="H111" s="201">
        <v>1789</v>
      </c>
      <c r="I111" s="201">
        <v>1221</v>
      </c>
      <c r="J111" s="201">
        <v>1306</v>
      </c>
      <c r="K111" s="201">
        <v>1030</v>
      </c>
      <c r="L111" s="201">
        <v>571</v>
      </c>
      <c r="M111" s="201">
        <v>276</v>
      </c>
      <c r="N111" s="201">
        <v>0</v>
      </c>
      <c r="O111" s="201">
        <v>1116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3.40414379593159</v>
      </c>
      <c r="AD111" s="254">
        <f t="shared" si="17"/>
        <v>103.39465553621135</v>
      </c>
      <c r="AE111" s="254">
        <f t="shared" si="18"/>
        <v>105.4156459521252</v>
      </c>
      <c r="AF111" s="254">
        <f t="shared" si="19"/>
        <v>186.3999505820895</v>
      </c>
      <c r="AG111" s="254">
        <f t="shared" si="20"/>
        <v>268.39917264696595</v>
      </c>
      <c r="AH111" s="254">
        <f t="shared" si="21"/>
        <v>195.60092742494174</v>
      </c>
      <c r="AI111" s="254">
        <f t="shared" si="22"/>
        <v>145.11732335415337</v>
      </c>
      <c r="AJ111" s="254">
        <f t="shared" si="23"/>
        <v>136.54185422745522</v>
      </c>
      <c r="AK111" s="254">
        <f t="shared" si="28"/>
        <v>122.39020135061995</v>
      </c>
      <c r="AL111" s="254">
        <f t="shared" si="29"/>
        <v>113.80981809033121</v>
      </c>
      <c r="AM111" s="254">
        <f t="shared" si="26"/>
        <v>94.050604643157229</v>
      </c>
      <c r="AN111" s="254" t="s">
        <v>1116</v>
      </c>
      <c r="AO111" s="254">
        <f t="shared" si="27"/>
        <v>160.27264385848247</v>
      </c>
    </row>
    <row r="112" spans="1:41" x14ac:dyDescent="0.35">
      <c r="A112" s="222">
        <v>44667</v>
      </c>
      <c r="B112" s="25">
        <v>44661</v>
      </c>
      <c r="C112" s="261">
        <v>674</v>
      </c>
      <c r="D112" s="261">
        <v>539</v>
      </c>
      <c r="E112" s="261">
        <v>557</v>
      </c>
      <c r="F112" s="261">
        <v>1269</v>
      </c>
      <c r="G112" s="261">
        <v>3565</v>
      </c>
      <c r="H112" s="261">
        <v>2360</v>
      </c>
      <c r="I112" s="24">
        <v>1568</v>
      </c>
      <c r="J112" s="24">
        <v>1660</v>
      </c>
      <c r="K112" s="24">
        <v>1397</v>
      </c>
      <c r="L112" s="24">
        <v>745</v>
      </c>
      <c r="M112" s="24">
        <v>421</v>
      </c>
      <c r="N112" s="24">
        <v>0</v>
      </c>
      <c r="O112" s="24">
        <v>14755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87.98980530628705</v>
      </c>
      <c r="AD112" s="254">
        <f t="shared" si="17"/>
        <v>145.88931762831916</v>
      </c>
      <c r="AE112" s="254">
        <f t="shared" si="18"/>
        <v>139.80122570317559</v>
      </c>
      <c r="AF112" s="254">
        <f t="shared" si="19"/>
        <v>274.72884702517024</v>
      </c>
      <c r="AG112" s="254">
        <f t="shared" si="20"/>
        <v>347.18543196169571</v>
      </c>
      <c r="AH112" s="254">
        <f t="shared" si="21"/>
        <v>258.03140789427749</v>
      </c>
      <c r="AI112" s="254">
        <f t="shared" si="22"/>
        <v>186.35869207150895</v>
      </c>
      <c r="AJ112" s="254">
        <f t="shared" si="23"/>
        <v>173.55243339783743</v>
      </c>
      <c r="AK112" s="254">
        <f t="shared" si="28"/>
        <v>165.99913717166609</v>
      </c>
      <c r="AL112" s="254">
        <f t="shared" si="29"/>
        <v>148.49091852416242</v>
      </c>
      <c r="AM112" s="254">
        <f t="shared" si="26"/>
        <v>143.46124838684489</v>
      </c>
      <c r="AN112" s="254" t="s">
        <v>1116</v>
      </c>
      <c r="AO112" s="254">
        <f t="shared" si="27"/>
        <v>211.86372156709447</v>
      </c>
    </row>
    <row r="113" spans="1:41" x14ac:dyDescent="0.35">
      <c r="A113" s="222">
        <v>44674</v>
      </c>
      <c r="B113" s="25">
        <v>44668</v>
      </c>
      <c r="C113" s="261">
        <v>132</v>
      </c>
      <c r="D113" s="261">
        <v>82</v>
      </c>
      <c r="E113" s="261">
        <v>76</v>
      </c>
      <c r="F113" s="261">
        <v>163</v>
      </c>
      <c r="G113" s="261">
        <v>574</v>
      </c>
      <c r="H113" s="261">
        <v>412</v>
      </c>
      <c r="I113" s="24">
        <v>285</v>
      </c>
      <c r="J113" s="24">
        <v>330</v>
      </c>
      <c r="K113" s="24">
        <v>283</v>
      </c>
      <c r="L113" s="24">
        <v>182</v>
      </c>
      <c r="M113" s="24">
        <v>133</v>
      </c>
      <c r="N113" s="24">
        <v>0</v>
      </c>
      <c r="O113" s="24">
        <v>2652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36.81699451102358</v>
      </c>
      <c r="AD113" s="254">
        <f t="shared" si="17"/>
        <v>22.194664277406623</v>
      </c>
      <c r="AE113" s="254">
        <f t="shared" si="18"/>
        <v>19.075212124670276</v>
      </c>
      <c r="AF113" s="254">
        <f t="shared" si="19"/>
        <v>35.288260098583727</v>
      </c>
      <c r="AG113" s="254">
        <f t="shared" si="20"/>
        <v>55.900263098460968</v>
      </c>
      <c r="AH113" s="254">
        <f t="shared" si="21"/>
        <v>45.046161039170478</v>
      </c>
      <c r="AI113" s="254">
        <f t="shared" si="22"/>
        <v>33.87259390330361</v>
      </c>
      <c r="AJ113" s="254">
        <f t="shared" si="23"/>
        <v>34.50138736222069</v>
      </c>
      <c r="AK113" s="254">
        <f t="shared" si="28"/>
        <v>33.627599011869364</v>
      </c>
      <c r="AL113" s="254">
        <f t="shared" si="29"/>
        <v>36.27563378711082</v>
      </c>
      <c r="AM113" s="254">
        <f t="shared" si="26"/>
        <v>45.321487020072141</v>
      </c>
      <c r="AN113" s="254" t="s">
        <v>1116</v>
      </c>
      <c r="AO113" s="254">
        <f t="shared" si="27"/>
        <v>38.079470660517423</v>
      </c>
    </row>
    <row r="114" spans="1:41" x14ac:dyDescent="0.35">
      <c r="C114" s="261"/>
      <c r="D114" s="261"/>
      <c r="E114" s="261"/>
      <c r="F114" s="261"/>
      <c r="G114" s="261"/>
      <c r="H114" s="261"/>
    </row>
    <row r="115" spans="1:41" x14ac:dyDescent="0.35">
      <c r="C115" s="261"/>
      <c r="D115" s="261"/>
      <c r="E115" s="261"/>
      <c r="F115" s="261"/>
      <c r="G115" s="261"/>
      <c r="H115" s="261"/>
    </row>
    <row r="116" spans="1:41" x14ac:dyDescent="0.35">
      <c r="C116" s="261"/>
      <c r="D116" s="261"/>
      <c r="E116" s="261"/>
      <c r="F116" s="261"/>
      <c r="G116" s="261"/>
      <c r="H116" s="26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711"/>
  <sheetViews>
    <sheetView zoomScale="80" zoomScaleNormal="80" workbookViewId="0">
      <pane ySplit="1" topLeftCell="A24687" activePane="bottomLeft" state="frozen"/>
      <selection activeCell="F21" sqref="F21:G34"/>
      <selection pane="bottomLeft" activeCell="A24712" sqref="A24712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